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425"/>
  <workbookPr/>
  <mc:AlternateContent xmlns:mc="http://schemas.openxmlformats.org/markup-compatibility/2006">
    <mc:Choice Requires="x15">
      <x15ac:absPath xmlns:x15ac="http://schemas.microsoft.com/office/spreadsheetml/2010/11/ac" url="\\AVUA\ISB\cseds\internet\data\consum\"/>
    </mc:Choice>
  </mc:AlternateContent>
  <xr:revisionPtr revIDLastSave="0" documentId="8_{6A16F622-31B2-450A-A91A-2519E9263BE3}" xr6:coauthVersionLast="47" xr6:coauthVersionMax="47" xr10:uidLastSave="{00000000-0000-0000-0000-000000000000}"/>
  <bookViews>
    <workbookView xWindow="1900" yWindow="1900" windowWidth="14400" windowHeight="7360" tabRatio="987" xr2:uid="{00000000-000D-0000-FFFF-FFFF00000000}"/>
  </bookViews>
  <sheets>
    <sheet name="Contents" sheetId="7" r:id="rId1"/>
    <sheet name="PHEV" sheetId="33" r:id="rId2"/>
    <sheet name="BEV" sheetId="34" r:id="rId3"/>
    <sheet name="Total EV" sheetId="35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1" uniqueCount="80">
  <si>
    <t>State</t>
  </si>
  <si>
    <t>U.S. Energy Information Administration</t>
  </si>
  <si>
    <t>State Energy Data System (SEDS)</t>
  </si>
  <si>
    <t>SEDS Notes and documentation</t>
  </si>
  <si>
    <t>SEDS Codes and descriptions</t>
  </si>
  <si>
    <t>Notes and sources:</t>
  </si>
  <si>
    <t>Description</t>
  </si>
  <si>
    <t>Unit</t>
  </si>
  <si>
    <t>MSN</t>
  </si>
  <si>
    <t>AK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US</t>
  </si>
  <si>
    <t>Worksheet name</t>
  </si>
  <si>
    <t>Data status</t>
  </si>
  <si>
    <t>Release Date: June 28, 2024</t>
  </si>
  <si>
    <t>Next Update: June 27, 2025</t>
  </si>
  <si>
    <t>2022F</t>
  </si>
  <si>
    <t>BTVHP</t>
  </si>
  <si>
    <t>PHVHP</t>
  </si>
  <si>
    <t>ESVHP</t>
  </si>
  <si>
    <t>Electricity consumed for battery electric vehicle (BEV) use</t>
  </si>
  <si>
    <t>Million kilowatthours</t>
  </si>
  <si>
    <t>Electricity consumed for plug-in hybrid electric vehicle (PHEV) use</t>
  </si>
  <si>
    <t>Electricity consumed for electric vehicle (EV) use</t>
  </si>
  <si>
    <t>Electricity consumed for plug-in hybrid electric vehicle (PHEV) use, million kilowatthours</t>
  </si>
  <si>
    <t>Electricity consumed for battery electric vehicle (BEV) use, million kilowatthours</t>
  </si>
  <si>
    <t>Electricity consumed for electric vehicle (EV) use, million kilowatthours</t>
  </si>
  <si>
    <t>Estimated consumption of electricity by light-duty electric vehicles types, 2018-2022</t>
  </si>
  <si>
    <t>PHEV</t>
  </si>
  <si>
    <t>BEV</t>
  </si>
  <si>
    <t>Total E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#,##0.0"/>
  </numFmts>
  <fonts count="10" x14ac:knownFonts="1">
    <font>
      <sz val="11"/>
      <color theme="1"/>
      <name val="Arial"/>
      <family val="2"/>
      <scheme val="minor"/>
    </font>
    <font>
      <i/>
      <sz val="14"/>
      <color rgb="FF000000"/>
      <name val="Calibri"/>
      <family val="2"/>
    </font>
    <font>
      <u/>
      <sz val="10"/>
      <color indexed="12"/>
      <name val="Arial"/>
      <family val="2"/>
    </font>
    <font>
      <b/>
      <sz val="14"/>
      <color rgb="FF000000"/>
      <name val="Calibri"/>
      <family val="2"/>
    </font>
    <font>
      <sz val="11"/>
      <color theme="1"/>
      <name val="Calibri"/>
      <family val="2"/>
    </font>
    <font>
      <u/>
      <sz val="10"/>
      <color indexed="12"/>
      <name val="Calibri"/>
      <family val="2"/>
    </font>
    <font>
      <b/>
      <sz val="12"/>
      <color theme="1"/>
      <name val="Calibri"/>
      <family val="2"/>
    </font>
    <font>
      <b/>
      <sz val="11"/>
      <color theme="1"/>
      <name val="Calibri"/>
      <family val="2"/>
    </font>
    <font>
      <sz val="11"/>
      <color theme="1"/>
      <name val="Arial"/>
      <family val="2"/>
      <scheme val="minor"/>
    </font>
    <font>
      <sz val="12"/>
      <color theme="1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43" fontId="8" fillId="0" borderId="0" applyFont="0" applyFill="0" applyBorder="0" applyAlignment="0" applyProtection="0"/>
  </cellStyleXfs>
  <cellXfs count="13">
    <xf numFmtId="0" fontId="0" fillId="0" borderId="0" xfId="0"/>
    <xf numFmtId="0" fontId="1" fillId="0" borderId="0" xfId="0" applyFont="1"/>
    <xf numFmtId="0" fontId="3" fillId="0" borderId="0" xfId="0" applyFont="1"/>
    <xf numFmtId="0" fontId="4" fillId="0" borderId="0" xfId="0" applyFont="1"/>
    <xf numFmtId="0" fontId="5" fillId="0" borderId="0" xfId="1" applyFont="1" applyAlignment="1" applyProtection="1"/>
    <xf numFmtId="0" fontId="6" fillId="0" borderId="0" xfId="0" applyFont="1"/>
    <xf numFmtId="0" fontId="7" fillId="0" borderId="0" xfId="0" applyFont="1"/>
    <xf numFmtId="0" fontId="9" fillId="0" borderId="0" xfId="0" applyFont="1"/>
    <xf numFmtId="3" fontId="9" fillId="0" borderId="0" xfId="0" applyNumberFormat="1" applyFont="1"/>
    <xf numFmtId="3" fontId="9" fillId="0" borderId="0" xfId="2" applyNumberFormat="1" applyFont="1"/>
    <xf numFmtId="164" fontId="9" fillId="0" borderId="0" xfId="2" applyNumberFormat="1" applyFont="1"/>
    <xf numFmtId="0" fontId="9" fillId="0" borderId="0" xfId="2" applyNumberFormat="1" applyFont="1"/>
    <xf numFmtId="0" fontId="2" fillId="0" borderId="0" xfId="1" applyAlignment="1" applyProtection="1"/>
  </cellXfs>
  <cellStyles count="3">
    <cellStyle name="Comma" xfId="2" builtinId="3"/>
    <cellStyle name="Hyperlink" xfId="1" builtinId="8" customBuilti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state/seds/seds-technical-notes-complete.php?sid=US" TargetMode="External"/><Relationship Id="rId2" Type="http://schemas.openxmlformats.org/officeDocument/2006/relationships/hyperlink" Target="https://www.eia.gov/state/seds/CDF/Codes_and_Descriptions.xlsx" TargetMode="External"/><Relationship Id="rId1" Type="http://schemas.openxmlformats.org/officeDocument/2006/relationships/hyperlink" Target="https://www.eia.gov/state/seds/" TargetMode="External"/><Relationship Id="rId4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17"/>
  <sheetViews>
    <sheetView tabSelected="1" workbookViewId="0"/>
  </sheetViews>
  <sheetFormatPr defaultColWidth="9" defaultRowHeight="14.5" x14ac:dyDescent="0.35"/>
  <cols>
    <col min="1" max="1" width="38.58203125" style="3" customWidth="1"/>
    <col min="2" max="2" width="49.1640625" style="3" bestFit="1" customWidth="1"/>
    <col min="3" max="3" width="16.5" style="3" bestFit="1" customWidth="1"/>
    <col min="4" max="4" width="9" style="3"/>
    <col min="5" max="5" width="9.5" style="3" bestFit="1" customWidth="1"/>
    <col min="6" max="16384" width="9" style="3"/>
  </cols>
  <sheetData>
    <row r="1" spans="1:5" ht="18.5" x14ac:dyDescent="0.45">
      <c r="A1" s="2" t="s">
        <v>1</v>
      </c>
    </row>
    <row r="2" spans="1:5" ht="18.5" x14ac:dyDescent="0.45">
      <c r="A2" s="1" t="s">
        <v>2</v>
      </c>
    </row>
    <row r="4" spans="1:5" x14ac:dyDescent="0.35">
      <c r="A4" s="3" t="s">
        <v>63</v>
      </c>
    </row>
    <row r="5" spans="1:5" x14ac:dyDescent="0.35">
      <c r="A5" s="3" t="s">
        <v>64</v>
      </c>
    </row>
    <row r="7" spans="1:5" ht="18.5" x14ac:dyDescent="0.45">
      <c r="A7" s="2" t="s">
        <v>76</v>
      </c>
    </row>
    <row r="9" spans="1:5" ht="15.5" x14ac:dyDescent="0.35">
      <c r="A9" s="5" t="s">
        <v>61</v>
      </c>
      <c r="B9" s="5" t="s">
        <v>6</v>
      </c>
      <c r="C9" s="5" t="s">
        <v>7</v>
      </c>
      <c r="D9" s="6" t="s">
        <v>8</v>
      </c>
      <c r="E9" s="6" t="s">
        <v>62</v>
      </c>
    </row>
    <row r="10" spans="1:5" x14ac:dyDescent="0.35">
      <c r="A10" s="12" t="s">
        <v>77</v>
      </c>
      <c r="B10" s="3" t="s">
        <v>71</v>
      </c>
      <c r="C10" s="3" t="s">
        <v>70</v>
      </c>
      <c r="D10" s="3" t="s">
        <v>67</v>
      </c>
      <c r="E10" s="3" t="s">
        <v>65</v>
      </c>
    </row>
    <row r="11" spans="1:5" x14ac:dyDescent="0.35">
      <c r="A11" s="12" t="s">
        <v>78</v>
      </c>
      <c r="B11" s="3" t="s">
        <v>69</v>
      </c>
      <c r="C11" s="3" t="s">
        <v>70</v>
      </c>
      <c r="D11" s="3" t="s">
        <v>66</v>
      </c>
      <c r="E11" s="3" t="s">
        <v>65</v>
      </c>
    </row>
    <row r="12" spans="1:5" x14ac:dyDescent="0.35">
      <c r="A12" s="12" t="s">
        <v>79</v>
      </c>
      <c r="B12" s="3" t="s">
        <v>72</v>
      </c>
      <c r="C12" s="3" t="s">
        <v>70</v>
      </c>
      <c r="D12" s="3" t="s">
        <v>68</v>
      </c>
      <c r="E12" s="3" t="s">
        <v>65</v>
      </c>
    </row>
    <row r="14" spans="1:5" x14ac:dyDescent="0.35">
      <c r="A14" s="3" t="s">
        <v>5</v>
      </c>
    </row>
    <row r="15" spans="1:5" x14ac:dyDescent="0.35">
      <c r="A15" s="4" t="s">
        <v>2</v>
      </c>
    </row>
    <row r="16" spans="1:5" x14ac:dyDescent="0.35">
      <c r="A16" s="4" t="s">
        <v>3</v>
      </c>
    </row>
    <row r="17" spans="1:1" x14ac:dyDescent="0.35">
      <c r="A17" s="4" t="s">
        <v>4</v>
      </c>
    </row>
  </sheetData>
  <hyperlinks>
    <hyperlink ref="A15" r:id="rId1" display="https://www.eia.gov/state/seds/" xr:uid="{00000000-0004-0000-0000-000000000000}"/>
    <hyperlink ref="A17" r:id="rId2" display="SEDS Codes and Descriptions" xr:uid="{00000000-0004-0000-0000-000001000000}"/>
    <hyperlink ref="A16" r:id="rId3" xr:uid="{00000000-0004-0000-0000-000002000000}"/>
    <hyperlink ref="A10" location="PHEV!A1" display="PHEV" xr:uid="{5CD8A583-178C-4166-8586-33E26BD3FD4D}"/>
    <hyperlink ref="A11" location="BEV!A1" display="BEV" xr:uid="{748D19CF-4444-479A-8A7C-D80DCF0D3D39}"/>
    <hyperlink ref="A12" location="'Total EV'!A1" display="Total EV" xr:uid="{B7609D44-EE0A-4A1A-AAFF-3EDFA8641A56}"/>
  </hyperlinks>
  <pageMargins left="0.7" right="0.7" top="0.75" bottom="0.75" header="0.3" footer="0.3"/>
  <pageSetup orientation="portrait"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5BFFE5-A895-4331-806B-E655D84D1723}">
  <dimension ref="A1:BQ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14" width="11.08203125" style="8" bestFit="1" customWidth="1"/>
    <col min="15" max="17" width="11.08203125" style="7" bestFit="1" customWidth="1"/>
    <col min="18" max="24" width="11.08203125" style="8" bestFit="1" customWidth="1"/>
    <col min="25" max="16384" width="9" style="8"/>
  </cols>
  <sheetData>
    <row r="1" spans="1:69" s="7" customFormat="1" x14ac:dyDescent="0.35">
      <c r="A1" s="5" t="s">
        <v>73</v>
      </c>
    </row>
    <row r="2" spans="1:69" s="7" customFormat="1" x14ac:dyDescent="0.35">
      <c r="A2" s="3"/>
    </row>
    <row r="3" spans="1:69" s="5" customFormat="1" x14ac:dyDescent="0.35">
      <c r="A3" s="5" t="s">
        <v>0</v>
      </c>
      <c r="B3" s="5">
        <v>2018</v>
      </c>
      <c r="C3" s="5">
        <v>2019</v>
      </c>
      <c r="D3" s="5">
        <v>2020</v>
      </c>
      <c r="E3" s="5">
        <v>2021</v>
      </c>
      <c r="F3" s="5">
        <v>2022</v>
      </c>
    </row>
    <row r="4" spans="1:69" x14ac:dyDescent="0.35">
      <c r="A4" s="5" t="s">
        <v>9</v>
      </c>
      <c r="B4" s="9">
        <v>1</v>
      </c>
      <c r="C4" s="9">
        <v>1</v>
      </c>
      <c r="D4" s="9">
        <v>1</v>
      </c>
      <c r="E4" s="9">
        <v>1</v>
      </c>
      <c r="F4" s="9">
        <v>1</v>
      </c>
      <c r="G4" s="9"/>
      <c r="H4" s="9"/>
      <c r="I4" s="9"/>
      <c r="J4" s="9"/>
      <c r="K4" s="9"/>
      <c r="L4" s="9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</row>
    <row r="5" spans="1:69" x14ac:dyDescent="0.35">
      <c r="A5" s="5" t="s">
        <v>10</v>
      </c>
      <c r="B5" s="9">
        <v>3</v>
      </c>
      <c r="C5" s="9">
        <v>3</v>
      </c>
      <c r="D5" s="9">
        <v>4</v>
      </c>
      <c r="E5" s="9">
        <v>5</v>
      </c>
      <c r="F5" s="9">
        <v>8</v>
      </c>
      <c r="G5" s="9"/>
      <c r="H5" s="9"/>
      <c r="I5" s="9"/>
      <c r="J5" s="9"/>
      <c r="K5" s="9"/>
      <c r="L5" s="9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</row>
    <row r="6" spans="1:69" x14ac:dyDescent="0.35">
      <c r="A6" s="5" t="s">
        <v>11</v>
      </c>
      <c r="B6" s="9">
        <v>1</v>
      </c>
      <c r="C6" s="9">
        <v>2</v>
      </c>
      <c r="D6" s="9">
        <v>2</v>
      </c>
      <c r="E6" s="9">
        <v>2</v>
      </c>
      <c r="F6" s="9">
        <v>4</v>
      </c>
      <c r="G6" s="9"/>
      <c r="H6" s="9"/>
      <c r="I6" s="9"/>
      <c r="J6" s="9"/>
      <c r="K6" s="9"/>
      <c r="L6" s="9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</row>
    <row r="7" spans="1:69" x14ac:dyDescent="0.35">
      <c r="A7" s="5" t="s">
        <v>12</v>
      </c>
      <c r="B7" s="9">
        <v>14</v>
      </c>
      <c r="C7" s="9">
        <v>15</v>
      </c>
      <c r="D7" s="9">
        <v>21</v>
      </c>
      <c r="E7" s="9">
        <v>26</v>
      </c>
      <c r="F7" s="9">
        <v>34</v>
      </c>
      <c r="G7" s="9"/>
      <c r="H7" s="9"/>
      <c r="I7" s="9"/>
      <c r="J7" s="9"/>
      <c r="K7" s="9"/>
      <c r="L7" s="9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</row>
    <row r="8" spans="1:69" x14ac:dyDescent="0.35">
      <c r="A8" s="5" t="s">
        <v>13</v>
      </c>
      <c r="B8" s="9">
        <v>328</v>
      </c>
      <c r="C8" s="9">
        <v>388</v>
      </c>
      <c r="D8" s="9">
        <v>466</v>
      </c>
      <c r="E8" s="9">
        <v>502</v>
      </c>
      <c r="F8" s="9">
        <v>574</v>
      </c>
      <c r="G8" s="9"/>
      <c r="H8" s="9"/>
      <c r="I8" s="9"/>
      <c r="J8" s="9"/>
      <c r="K8" s="9"/>
      <c r="L8" s="9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</row>
    <row r="9" spans="1:69" x14ac:dyDescent="0.35">
      <c r="A9" s="5" t="s">
        <v>14</v>
      </c>
      <c r="B9" s="9">
        <v>14</v>
      </c>
      <c r="C9" s="9">
        <v>17</v>
      </c>
      <c r="D9" s="9">
        <v>22</v>
      </c>
      <c r="E9" s="9">
        <v>27</v>
      </c>
      <c r="F9" s="9">
        <v>40</v>
      </c>
      <c r="G9" s="9"/>
      <c r="H9" s="9"/>
      <c r="I9" s="9"/>
      <c r="J9" s="9"/>
      <c r="K9" s="9"/>
      <c r="L9" s="9"/>
      <c r="M9" s="1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</row>
    <row r="10" spans="1:69" x14ac:dyDescent="0.35">
      <c r="A10" s="5" t="s">
        <v>15</v>
      </c>
      <c r="B10" s="9">
        <v>9</v>
      </c>
      <c r="C10" s="9">
        <v>10</v>
      </c>
      <c r="D10" s="9">
        <v>11</v>
      </c>
      <c r="E10" s="9">
        <v>14</v>
      </c>
      <c r="F10" s="9">
        <v>21</v>
      </c>
      <c r="G10" s="9"/>
      <c r="H10" s="9"/>
      <c r="I10" s="9"/>
      <c r="J10" s="9"/>
      <c r="K10" s="9"/>
      <c r="L10" s="9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</row>
    <row r="11" spans="1:69" x14ac:dyDescent="0.35">
      <c r="A11" s="5" t="s">
        <v>16</v>
      </c>
      <c r="B11" s="9">
        <v>2</v>
      </c>
      <c r="C11" s="9">
        <v>2</v>
      </c>
      <c r="D11" s="9">
        <v>3</v>
      </c>
      <c r="E11" s="9">
        <v>4</v>
      </c>
      <c r="F11" s="9">
        <v>5</v>
      </c>
      <c r="G11" s="9"/>
      <c r="H11" s="9"/>
      <c r="I11" s="9"/>
      <c r="J11" s="9"/>
      <c r="K11" s="9"/>
      <c r="L11" s="9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</row>
    <row r="12" spans="1:69" x14ac:dyDescent="0.35">
      <c r="A12" s="5" t="s">
        <v>17</v>
      </c>
      <c r="B12" s="9">
        <v>2</v>
      </c>
      <c r="C12" s="9">
        <v>2</v>
      </c>
      <c r="D12" s="9">
        <v>3</v>
      </c>
      <c r="E12" s="9">
        <v>3</v>
      </c>
      <c r="F12" s="9">
        <v>4</v>
      </c>
      <c r="G12" s="9"/>
      <c r="H12" s="9"/>
      <c r="I12" s="9"/>
      <c r="J12" s="9"/>
      <c r="K12" s="9"/>
      <c r="L12" s="9"/>
      <c r="M12" s="10"/>
      <c r="N12" s="10"/>
      <c r="O12" s="10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</row>
    <row r="13" spans="1:69" x14ac:dyDescent="0.35">
      <c r="A13" s="5" t="s">
        <v>18</v>
      </c>
      <c r="B13" s="9">
        <v>28</v>
      </c>
      <c r="C13" s="9">
        <v>31</v>
      </c>
      <c r="D13" s="9">
        <v>40</v>
      </c>
      <c r="E13" s="9">
        <v>48</v>
      </c>
      <c r="F13" s="9">
        <v>69</v>
      </c>
      <c r="G13" s="9"/>
      <c r="H13" s="9"/>
      <c r="I13" s="9"/>
      <c r="J13" s="9"/>
      <c r="K13" s="9"/>
      <c r="L13" s="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</row>
    <row r="14" spans="1:69" x14ac:dyDescent="0.35">
      <c r="A14" s="5" t="s">
        <v>19</v>
      </c>
      <c r="B14" s="9">
        <v>13</v>
      </c>
      <c r="C14" s="9">
        <v>14</v>
      </c>
      <c r="D14" s="9">
        <v>17</v>
      </c>
      <c r="E14" s="9">
        <v>20</v>
      </c>
      <c r="F14" s="9">
        <v>28</v>
      </c>
      <c r="G14" s="9"/>
      <c r="H14" s="9"/>
      <c r="I14" s="9"/>
      <c r="J14" s="9"/>
      <c r="K14" s="9"/>
      <c r="L14" s="9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</row>
    <row r="15" spans="1:69" x14ac:dyDescent="0.35">
      <c r="A15" s="5" t="s">
        <v>20</v>
      </c>
      <c r="B15" s="9">
        <v>4</v>
      </c>
      <c r="C15" s="9">
        <v>5</v>
      </c>
      <c r="D15" s="9">
        <v>6</v>
      </c>
      <c r="E15" s="9">
        <v>7</v>
      </c>
      <c r="F15" s="9">
        <v>9</v>
      </c>
      <c r="G15" s="9"/>
      <c r="H15" s="9"/>
      <c r="I15" s="9"/>
      <c r="J15" s="9"/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</row>
    <row r="16" spans="1:69" x14ac:dyDescent="0.35">
      <c r="A16" s="5" t="s">
        <v>21</v>
      </c>
      <c r="B16" s="9">
        <v>4</v>
      </c>
      <c r="C16" s="9">
        <v>5</v>
      </c>
      <c r="D16" s="9">
        <v>6</v>
      </c>
      <c r="E16" s="9">
        <v>7</v>
      </c>
      <c r="F16" s="9">
        <v>10</v>
      </c>
      <c r="G16" s="9"/>
      <c r="H16" s="9"/>
      <c r="I16" s="9"/>
      <c r="J16" s="9"/>
      <c r="K16" s="9"/>
      <c r="L16" s="9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</row>
    <row r="17" spans="1:69" x14ac:dyDescent="0.35">
      <c r="A17" s="5" t="s">
        <v>22</v>
      </c>
      <c r="B17" s="9">
        <v>2</v>
      </c>
      <c r="C17" s="9">
        <v>2</v>
      </c>
      <c r="D17" s="9">
        <v>3</v>
      </c>
      <c r="E17" s="9">
        <v>4</v>
      </c>
      <c r="F17" s="9">
        <v>6</v>
      </c>
      <c r="G17" s="9"/>
      <c r="H17" s="9"/>
      <c r="I17" s="9"/>
      <c r="J17" s="9"/>
      <c r="K17" s="9"/>
      <c r="L17" s="9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</row>
    <row r="18" spans="1:69" x14ac:dyDescent="0.35">
      <c r="A18" s="5" t="s">
        <v>23</v>
      </c>
      <c r="B18" s="9">
        <v>21</v>
      </c>
      <c r="C18" s="9">
        <v>24</v>
      </c>
      <c r="D18" s="9">
        <v>29</v>
      </c>
      <c r="E18" s="9">
        <v>34</v>
      </c>
      <c r="F18" s="9">
        <v>49</v>
      </c>
      <c r="G18" s="9"/>
      <c r="H18" s="9"/>
      <c r="I18" s="9"/>
      <c r="J18" s="9"/>
      <c r="K18" s="9"/>
      <c r="L18" s="9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</row>
    <row r="19" spans="1:69" x14ac:dyDescent="0.35">
      <c r="A19" s="5" t="s">
        <v>24</v>
      </c>
      <c r="B19" s="9">
        <v>8</v>
      </c>
      <c r="C19" s="9">
        <v>9</v>
      </c>
      <c r="D19" s="9">
        <v>11</v>
      </c>
      <c r="E19" s="9">
        <v>13</v>
      </c>
      <c r="F19" s="9">
        <v>18</v>
      </c>
      <c r="G19" s="9"/>
      <c r="H19" s="9"/>
      <c r="I19" s="9"/>
      <c r="J19" s="9"/>
      <c r="K19" s="9"/>
      <c r="L19" s="9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</row>
    <row r="20" spans="1:69" x14ac:dyDescent="0.35">
      <c r="A20" s="5" t="s">
        <v>25</v>
      </c>
      <c r="B20" s="9">
        <v>3</v>
      </c>
      <c r="C20" s="9">
        <v>4</v>
      </c>
      <c r="D20" s="9">
        <v>5</v>
      </c>
      <c r="E20" s="9">
        <v>6</v>
      </c>
      <c r="F20" s="9">
        <v>8</v>
      </c>
      <c r="G20" s="9"/>
      <c r="H20" s="9"/>
      <c r="I20" s="9"/>
      <c r="J20" s="9"/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</row>
    <row r="21" spans="1:69" x14ac:dyDescent="0.35">
      <c r="A21" s="5" t="s">
        <v>26</v>
      </c>
      <c r="B21" s="9">
        <v>3</v>
      </c>
      <c r="C21" s="9">
        <v>4</v>
      </c>
      <c r="D21" s="9">
        <v>4</v>
      </c>
      <c r="E21" s="9">
        <v>5</v>
      </c>
      <c r="F21" s="9">
        <v>8</v>
      </c>
      <c r="G21" s="9"/>
      <c r="H21" s="9"/>
      <c r="I21" s="9"/>
      <c r="J21" s="9"/>
      <c r="K21" s="9"/>
      <c r="L21" s="9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</row>
    <row r="22" spans="1:69" x14ac:dyDescent="0.35">
      <c r="A22" s="5" t="s">
        <v>27</v>
      </c>
      <c r="B22" s="9">
        <v>1</v>
      </c>
      <c r="C22" s="9">
        <v>2</v>
      </c>
      <c r="D22" s="9">
        <v>2</v>
      </c>
      <c r="E22" s="9">
        <v>3</v>
      </c>
      <c r="F22" s="9">
        <v>4</v>
      </c>
      <c r="G22" s="9"/>
      <c r="H22" s="9"/>
      <c r="I22" s="9"/>
      <c r="J22" s="9"/>
      <c r="K22" s="9"/>
      <c r="L22" s="9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</row>
    <row r="23" spans="1:69" x14ac:dyDescent="0.35">
      <c r="A23" s="5" t="s">
        <v>28</v>
      </c>
      <c r="B23" s="9">
        <v>18</v>
      </c>
      <c r="C23" s="9">
        <v>21</v>
      </c>
      <c r="D23" s="9">
        <v>26</v>
      </c>
      <c r="E23" s="9">
        <v>33</v>
      </c>
      <c r="F23" s="9">
        <v>49</v>
      </c>
      <c r="G23" s="9"/>
      <c r="H23" s="9"/>
      <c r="I23" s="9"/>
      <c r="J23" s="9"/>
      <c r="K23" s="9"/>
      <c r="L23" s="9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</row>
    <row r="24" spans="1:69" x14ac:dyDescent="0.35">
      <c r="A24" s="5" t="s">
        <v>29</v>
      </c>
      <c r="B24" s="9">
        <v>13</v>
      </c>
      <c r="C24" s="9">
        <v>15</v>
      </c>
      <c r="D24" s="9">
        <v>20</v>
      </c>
      <c r="E24" s="9">
        <v>26</v>
      </c>
      <c r="F24" s="9">
        <v>36</v>
      </c>
      <c r="G24" s="9"/>
      <c r="H24" s="9"/>
      <c r="I24" s="9"/>
      <c r="J24" s="9"/>
      <c r="K24" s="9"/>
      <c r="L24" s="9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</row>
    <row r="25" spans="1:69" x14ac:dyDescent="0.35">
      <c r="A25" s="5" t="s">
        <v>30</v>
      </c>
      <c r="B25" s="9">
        <v>3</v>
      </c>
      <c r="C25" s="9">
        <v>3</v>
      </c>
      <c r="D25" s="9">
        <v>4</v>
      </c>
      <c r="E25" s="9">
        <v>6</v>
      </c>
      <c r="F25" s="9">
        <v>9</v>
      </c>
      <c r="G25" s="9"/>
      <c r="H25" s="9"/>
      <c r="I25" s="9"/>
      <c r="J25" s="9"/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</row>
    <row r="26" spans="1:69" x14ac:dyDescent="0.35">
      <c r="A26" s="5" t="s">
        <v>31</v>
      </c>
      <c r="B26" s="9">
        <v>27</v>
      </c>
      <c r="C26" s="9">
        <v>28</v>
      </c>
      <c r="D26" s="9">
        <v>30</v>
      </c>
      <c r="E26" s="9">
        <v>32</v>
      </c>
      <c r="F26" s="9">
        <v>47</v>
      </c>
      <c r="G26" s="9"/>
      <c r="H26" s="9"/>
      <c r="I26" s="9"/>
      <c r="J26" s="9"/>
      <c r="K26" s="9"/>
      <c r="L26" s="9"/>
      <c r="M26" s="10"/>
      <c r="N26" s="10"/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</row>
    <row r="27" spans="1:69" x14ac:dyDescent="0.35">
      <c r="A27" s="5" t="s">
        <v>32</v>
      </c>
      <c r="B27" s="9">
        <v>9</v>
      </c>
      <c r="C27" s="9">
        <v>11</v>
      </c>
      <c r="D27" s="9">
        <v>13</v>
      </c>
      <c r="E27" s="9">
        <v>16</v>
      </c>
      <c r="F27" s="9">
        <v>24</v>
      </c>
      <c r="G27" s="9"/>
      <c r="H27" s="9"/>
      <c r="I27" s="9"/>
      <c r="J27" s="9"/>
      <c r="K27" s="9"/>
      <c r="L27" s="9"/>
      <c r="M27" s="10"/>
      <c r="N27" s="10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</row>
    <row r="28" spans="1:69" x14ac:dyDescent="0.35">
      <c r="A28" s="5" t="s">
        <v>33</v>
      </c>
      <c r="B28" s="9">
        <v>7</v>
      </c>
      <c r="C28" s="9">
        <v>8</v>
      </c>
      <c r="D28" s="9">
        <v>10</v>
      </c>
      <c r="E28" s="9">
        <v>12</v>
      </c>
      <c r="F28" s="9">
        <v>19</v>
      </c>
      <c r="G28" s="9"/>
      <c r="H28" s="9"/>
      <c r="I28" s="9"/>
      <c r="J28" s="9"/>
      <c r="K28" s="9"/>
      <c r="L28" s="9"/>
      <c r="M28" s="10"/>
      <c r="N28" s="10"/>
      <c r="O28" s="10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</row>
    <row r="29" spans="1:69" x14ac:dyDescent="0.35">
      <c r="A29" s="5" t="s">
        <v>34</v>
      </c>
      <c r="B29" s="9">
        <v>1</v>
      </c>
      <c r="C29" s="9">
        <v>1</v>
      </c>
      <c r="D29" s="9">
        <v>1</v>
      </c>
      <c r="E29" s="9">
        <v>2</v>
      </c>
      <c r="F29" s="9">
        <v>3</v>
      </c>
      <c r="G29" s="9"/>
      <c r="H29" s="9"/>
      <c r="I29" s="9"/>
      <c r="J29" s="9"/>
      <c r="K29" s="9"/>
      <c r="L29" s="9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</row>
    <row r="30" spans="1:69" x14ac:dyDescent="0.35">
      <c r="A30" s="5" t="s">
        <v>35</v>
      </c>
      <c r="B30" s="9">
        <v>1</v>
      </c>
      <c r="C30" s="9">
        <v>1</v>
      </c>
      <c r="D30" s="9">
        <v>1</v>
      </c>
      <c r="E30" s="9">
        <v>2</v>
      </c>
      <c r="F30" s="9">
        <v>3</v>
      </c>
      <c r="G30" s="9"/>
      <c r="H30" s="9"/>
      <c r="I30" s="9"/>
      <c r="J30" s="9"/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</row>
    <row r="31" spans="1:69" x14ac:dyDescent="0.35">
      <c r="A31" s="5" t="s">
        <v>36</v>
      </c>
      <c r="B31" s="9">
        <v>11</v>
      </c>
      <c r="C31" s="9">
        <v>12</v>
      </c>
      <c r="D31" s="9">
        <v>16</v>
      </c>
      <c r="E31" s="9">
        <v>21</v>
      </c>
      <c r="F31" s="9">
        <v>30</v>
      </c>
      <c r="G31" s="9"/>
      <c r="H31" s="9"/>
      <c r="I31" s="9"/>
      <c r="J31" s="9"/>
      <c r="K31" s="9"/>
      <c r="L31" s="9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</row>
    <row r="32" spans="1:69" x14ac:dyDescent="0.35">
      <c r="A32" s="5" t="s">
        <v>37</v>
      </c>
      <c r="B32" s="9">
        <v>0</v>
      </c>
      <c r="C32" s="9">
        <v>0</v>
      </c>
      <c r="D32" s="9">
        <v>1</v>
      </c>
      <c r="E32" s="9">
        <v>1</v>
      </c>
      <c r="F32" s="9">
        <v>1</v>
      </c>
      <c r="G32" s="9"/>
      <c r="H32" s="9"/>
      <c r="I32" s="9"/>
      <c r="J32" s="9"/>
      <c r="K32" s="9"/>
      <c r="L32" s="9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</row>
    <row r="33" spans="1:69" x14ac:dyDescent="0.35">
      <c r="A33" s="5" t="s">
        <v>38</v>
      </c>
      <c r="B33" s="9">
        <v>2</v>
      </c>
      <c r="C33" s="9">
        <v>2</v>
      </c>
      <c r="D33" s="9">
        <v>3</v>
      </c>
      <c r="E33" s="9">
        <v>4</v>
      </c>
      <c r="F33" s="9">
        <v>6</v>
      </c>
      <c r="G33" s="9"/>
      <c r="H33" s="9"/>
      <c r="I33" s="9"/>
      <c r="J33" s="9"/>
      <c r="K33" s="9"/>
      <c r="L33" s="9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</row>
    <row r="34" spans="1:69" x14ac:dyDescent="0.35">
      <c r="A34" s="5" t="s">
        <v>39</v>
      </c>
      <c r="B34" s="9">
        <v>3</v>
      </c>
      <c r="C34" s="9">
        <v>4</v>
      </c>
      <c r="D34" s="9">
        <v>4</v>
      </c>
      <c r="E34" s="9">
        <v>5</v>
      </c>
      <c r="F34" s="9">
        <v>8</v>
      </c>
      <c r="G34" s="9"/>
      <c r="H34" s="9"/>
      <c r="I34" s="9"/>
      <c r="J34" s="9"/>
      <c r="K34" s="9"/>
      <c r="L34" s="9"/>
      <c r="M34" s="10"/>
      <c r="N34" s="10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</row>
    <row r="35" spans="1:69" x14ac:dyDescent="0.35">
      <c r="A35" s="5" t="s">
        <v>40</v>
      </c>
      <c r="B35" s="9">
        <v>16</v>
      </c>
      <c r="C35" s="9">
        <v>20</v>
      </c>
      <c r="D35" s="9">
        <v>22</v>
      </c>
      <c r="E35" s="9">
        <v>26</v>
      </c>
      <c r="F35" s="9">
        <v>41</v>
      </c>
      <c r="G35" s="9"/>
      <c r="H35" s="9"/>
      <c r="I35" s="9"/>
      <c r="J35" s="9"/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</row>
    <row r="36" spans="1:69" x14ac:dyDescent="0.35">
      <c r="A36" s="5" t="s">
        <v>41</v>
      </c>
      <c r="B36" s="9">
        <v>2</v>
      </c>
      <c r="C36" s="9">
        <v>3</v>
      </c>
      <c r="D36" s="9">
        <v>3</v>
      </c>
      <c r="E36" s="9">
        <v>4</v>
      </c>
      <c r="F36" s="9">
        <v>6</v>
      </c>
      <c r="G36" s="9"/>
      <c r="H36" s="9"/>
      <c r="I36" s="9"/>
      <c r="J36" s="9"/>
      <c r="K36" s="9"/>
      <c r="L36" s="9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</row>
    <row r="37" spans="1:69" x14ac:dyDescent="0.35">
      <c r="A37" s="5" t="s">
        <v>42</v>
      </c>
      <c r="B37" s="9">
        <v>5</v>
      </c>
      <c r="C37" s="9">
        <v>6</v>
      </c>
      <c r="D37" s="9">
        <v>8</v>
      </c>
      <c r="E37" s="9">
        <v>10</v>
      </c>
      <c r="F37" s="9">
        <v>14</v>
      </c>
      <c r="G37" s="9"/>
      <c r="H37" s="9"/>
      <c r="I37" s="9"/>
      <c r="J37" s="9"/>
      <c r="K37" s="9"/>
      <c r="L37" s="9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</row>
    <row r="38" spans="1:69" x14ac:dyDescent="0.35">
      <c r="A38" s="5" t="s">
        <v>43</v>
      </c>
      <c r="B38" s="9">
        <v>35</v>
      </c>
      <c r="C38" s="9">
        <v>46</v>
      </c>
      <c r="D38" s="9">
        <v>54</v>
      </c>
      <c r="E38" s="9">
        <v>64</v>
      </c>
      <c r="F38" s="9">
        <v>93</v>
      </c>
      <c r="G38" s="9"/>
      <c r="H38" s="9"/>
      <c r="I38" s="9"/>
      <c r="J38" s="9"/>
      <c r="K38" s="9"/>
      <c r="L38" s="9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</row>
    <row r="39" spans="1:69" x14ac:dyDescent="0.35">
      <c r="A39" s="5" t="s">
        <v>44</v>
      </c>
      <c r="B39" s="9">
        <v>16</v>
      </c>
      <c r="C39" s="9">
        <v>17</v>
      </c>
      <c r="D39" s="9">
        <v>21</v>
      </c>
      <c r="E39" s="9">
        <v>24</v>
      </c>
      <c r="F39" s="9">
        <v>35</v>
      </c>
      <c r="G39" s="9"/>
      <c r="H39" s="9"/>
      <c r="I39" s="9"/>
      <c r="J39" s="9"/>
      <c r="K39" s="9"/>
      <c r="L39" s="9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</row>
    <row r="40" spans="1:69" x14ac:dyDescent="0.35">
      <c r="A40" s="5" t="s">
        <v>45</v>
      </c>
      <c r="B40" s="9">
        <v>2</v>
      </c>
      <c r="C40" s="9">
        <v>3</v>
      </c>
      <c r="D40" s="9">
        <v>3</v>
      </c>
      <c r="E40" s="9">
        <v>11</v>
      </c>
      <c r="F40" s="9">
        <v>19</v>
      </c>
      <c r="G40" s="9"/>
      <c r="H40" s="9"/>
      <c r="I40" s="9"/>
      <c r="J40" s="9"/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</row>
    <row r="41" spans="1:69" x14ac:dyDescent="0.35">
      <c r="A41" s="5" t="s">
        <v>46</v>
      </c>
      <c r="B41" s="9">
        <v>14</v>
      </c>
      <c r="C41" s="9">
        <v>16</v>
      </c>
      <c r="D41" s="9">
        <v>21</v>
      </c>
      <c r="E41" s="9">
        <v>27</v>
      </c>
      <c r="F41" s="9">
        <v>38</v>
      </c>
      <c r="G41" s="9"/>
      <c r="H41" s="9"/>
      <c r="I41" s="9"/>
      <c r="J41" s="9"/>
      <c r="K41" s="9"/>
      <c r="L41" s="9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</row>
    <row r="42" spans="1:69" x14ac:dyDescent="0.35">
      <c r="A42" s="5" t="s">
        <v>47</v>
      </c>
      <c r="B42" s="9">
        <v>16</v>
      </c>
      <c r="C42" s="9">
        <v>19</v>
      </c>
      <c r="D42" s="9">
        <v>22</v>
      </c>
      <c r="E42" s="9">
        <v>27</v>
      </c>
      <c r="F42" s="9">
        <v>40</v>
      </c>
      <c r="G42" s="9"/>
      <c r="H42" s="9"/>
      <c r="I42" s="9"/>
      <c r="J42" s="9"/>
      <c r="K42" s="9"/>
      <c r="L42" s="9"/>
      <c r="M42" s="10"/>
      <c r="N42" s="10"/>
      <c r="O42" s="10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</row>
    <row r="43" spans="1:69" x14ac:dyDescent="0.35">
      <c r="A43" s="5" t="s">
        <v>48</v>
      </c>
      <c r="B43" s="9">
        <v>2</v>
      </c>
      <c r="C43" s="9">
        <v>2</v>
      </c>
      <c r="D43" s="9">
        <v>2</v>
      </c>
      <c r="E43" s="9">
        <v>3</v>
      </c>
      <c r="F43" s="9">
        <v>5</v>
      </c>
      <c r="G43" s="9"/>
      <c r="H43" s="9"/>
      <c r="I43" s="9"/>
      <c r="J43" s="9"/>
      <c r="K43" s="9"/>
      <c r="L43" s="9"/>
      <c r="M43" s="10"/>
      <c r="N43" s="10"/>
      <c r="O43" s="10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</row>
    <row r="44" spans="1:69" x14ac:dyDescent="0.35">
      <c r="A44" s="5" t="s">
        <v>49</v>
      </c>
      <c r="B44" s="9">
        <v>4</v>
      </c>
      <c r="C44" s="9">
        <v>4</v>
      </c>
      <c r="D44" s="9">
        <v>5</v>
      </c>
      <c r="E44" s="9">
        <v>7</v>
      </c>
      <c r="F44" s="9">
        <v>10</v>
      </c>
      <c r="G44" s="9"/>
      <c r="H44" s="9"/>
      <c r="I44" s="9"/>
      <c r="J44" s="9"/>
      <c r="K44" s="9"/>
      <c r="L44" s="9"/>
      <c r="M44" s="10"/>
      <c r="N44" s="10"/>
      <c r="O44" s="10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</row>
    <row r="45" spans="1:69" x14ac:dyDescent="0.35">
      <c r="A45" s="5" t="s">
        <v>50</v>
      </c>
      <c r="B45" s="9">
        <v>1</v>
      </c>
      <c r="C45" s="9">
        <v>1</v>
      </c>
      <c r="D45" s="9">
        <v>1</v>
      </c>
      <c r="E45" s="9">
        <v>1</v>
      </c>
      <c r="F45" s="9">
        <v>2</v>
      </c>
      <c r="G45" s="9"/>
      <c r="H45" s="9"/>
      <c r="I45" s="9"/>
      <c r="J45" s="9"/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</row>
    <row r="46" spans="1:69" x14ac:dyDescent="0.35">
      <c r="A46" s="5" t="s">
        <v>51</v>
      </c>
      <c r="B46" s="9">
        <v>6</v>
      </c>
      <c r="C46" s="9">
        <v>6</v>
      </c>
      <c r="D46" s="9">
        <v>8</v>
      </c>
      <c r="E46" s="9">
        <v>10</v>
      </c>
      <c r="F46" s="9">
        <v>16</v>
      </c>
      <c r="G46" s="9"/>
      <c r="H46" s="9"/>
      <c r="I46" s="9"/>
      <c r="J46" s="9"/>
      <c r="K46" s="9"/>
      <c r="L46" s="9"/>
      <c r="M46" s="10"/>
      <c r="N46" s="10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</row>
    <row r="47" spans="1:69" x14ac:dyDescent="0.35">
      <c r="A47" s="5" t="s">
        <v>52</v>
      </c>
      <c r="B47" s="9">
        <v>25</v>
      </c>
      <c r="C47" s="9">
        <v>29</v>
      </c>
      <c r="D47" s="9">
        <v>35</v>
      </c>
      <c r="E47" s="9">
        <v>44</v>
      </c>
      <c r="F47" s="9">
        <v>67</v>
      </c>
      <c r="G47" s="9"/>
      <c r="H47" s="9"/>
      <c r="I47" s="9"/>
      <c r="J47" s="9"/>
      <c r="K47" s="9"/>
      <c r="L47" s="9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</row>
    <row r="48" spans="1:69" x14ac:dyDescent="0.35">
      <c r="A48" s="5" t="s">
        <v>53</v>
      </c>
      <c r="B48" s="9">
        <v>6</v>
      </c>
      <c r="C48" s="9">
        <v>7</v>
      </c>
      <c r="D48" s="9">
        <v>10</v>
      </c>
      <c r="E48" s="9">
        <v>12</v>
      </c>
      <c r="F48" s="9">
        <v>17</v>
      </c>
      <c r="G48" s="9"/>
      <c r="H48" s="9"/>
      <c r="I48" s="9"/>
      <c r="J48" s="9"/>
      <c r="K48" s="9"/>
      <c r="L48" s="9"/>
      <c r="M48" s="10"/>
      <c r="N48" s="10"/>
      <c r="O48" s="10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</row>
    <row r="49" spans="1:69" x14ac:dyDescent="0.35">
      <c r="A49" s="5" t="s">
        <v>54</v>
      </c>
      <c r="B49" s="9">
        <v>12</v>
      </c>
      <c r="C49" s="9">
        <v>14</v>
      </c>
      <c r="D49" s="9">
        <v>18</v>
      </c>
      <c r="E49" s="9">
        <v>23</v>
      </c>
      <c r="F49" s="9">
        <v>34</v>
      </c>
      <c r="G49" s="9"/>
      <c r="H49" s="9"/>
      <c r="I49" s="9"/>
      <c r="J49" s="9"/>
      <c r="K49" s="9"/>
      <c r="L49" s="9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</row>
    <row r="50" spans="1:69" x14ac:dyDescent="0.35">
      <c r="A50" s="5" t="s">
        <v>55</v>
      </c>
      <c r="B50" s="9">
        <v>3</v>
      </c>
      <c r="C50" s="9">
        <v>4</v>
      </c>
      <c r="D50" s="9">
        <v>4</v>
      </c>
      <c r="E50" s="9">
        <v>5</v>
      </c>
      <c r="F50" s="9">
        <v>7</v>
      </c>
      <c r="G50" s="9"/>
      <c r="H50" s="9"/>
      <c r="I50" s="9"/>
      <c r="J50" s="9"/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</row>
    <row r="51" spans="1:69" x14ac:dyDescent="0.35">
      <c r="A51" s="5" t="s">
        <v>56</v>
      </c>
      <c r="B51" s="9">
        <v>25</v>
      </c>
      <c r="C51" s="9">
        <v>29</v>
      </c>
      <c r="D51" s="9">
        <v>36</v>
      </c>
      <c r="E51" s="9">
        <v>40</v>
      </c>
      <c r="F51" s="9">
        <v>54</v>
      </c>
      <c r="G51" s="9"/>
      <c r="H51" s="9"/>
      <c r="I51" s="9"/>
      <c r="J51" s="9"/>
      <c r="K51" s="9"/>
      <c r="L51" s="9"/>
      <c r="M51" s="10"/>
      <c r="N51" s="10"/>
      <c r="O51" s="10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</row>
    <row r="52" spans="1:69" x14ac:dyDescent="0.35">
      <c r="A52" s="5" t="s">
        <v>57</v>
      </c>
      <c r="B52" s="9">
        <v>10</v>
      </c>
      <c r="C52" s="9">
        <v>10</v>
      </c>
      <c r="D52" s="9">
        <v>13</v>
      </c>
      <c r="E52" s="9">
        <v>14</v>
      </c>
      <c r="F52" s="9">
        <v>19</v>
      </c>
      <c r="G52" s="9"/>
      <c r="H52" s="9"/>
      <c r="I52" s="9"/>
      <c r="J52" s="9"/>
      <c r="K52" s="9"/>
      <c r="L52" s="9"/>
      <c r="M52" s="10"/>
      <c r="N52" s="10"/>
      <c r="O52" s="10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</row>
    <row r="53" spans="1:69" x14ac:dyDescent="0.35">
      <c r="A53" s="5" t="s">
        <v>58</v>
      </c>
      <c r="B53" s="9">
        <v>1</v>
      </c>
      <c r="C53" s="9">
        <v>1</v>
      </c>
      <c r="D53" s="9">
        <v>1</v>
      </c>
      <c r="E53" s="9">
        <v>2</v>
      </c>
      <c r="F53" s="9">
        <v>2</v>
      </c>
      <c r="G53" s="9"/>
      <c r="H53" s="9"/>
      <c r="I53" s="9"/>
      <c r="J53" s="9"/>
      <c r="K53" s="9"/>
      <c r="L53" s="9"/>
      <c r="M53" s="10"/>
      <c r="N53" s="10"/>
      <c r="O53" s="10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</row>
    <row r="54" spans="1:69" x14ac:dyDescent="0.35">
      <c r="A54" s="5" t="s">
        <v>59</v>
      </c>
      <c r="B54" s="9">
        <v>0</v>
      </c>
      <c r="C54" s="9">
        <v>0</v>
      </c>
      <c r="D54" s="9">
        <v>0</v>
      </c>
      <c r="E54" s="9">
        <v>1</v>
      </c>
      <c r="F54" s="9">
        <v>1</v>
      </c>
      <c r="G54" s="9"/>
      <c r="H54" s="9"/>
      <c r="I54" s="9"/>
      <c r="J54" s="9"/>
      <c r="K54" s="9"/>
      <c r="L54" s="9"/>
      <c r="M54" s="10"/>
      <c r="N54" s="10"/>
      <c r="O54" s="10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</row>
    <row r="55" spans="1:69" x14ac:dyDescent="0.35">
      <c r="A55" s="5" t="s">
        <v>60</v>
      </c>
      <c r="B55" s="9">
        <v>757</v>
      </c>
      <c r="C55" s="9">
        <v>884</v>
      </c>
      <c r="D55" s="9">
        <v>1073</v>
      </c>
      <c r="E55" s="9">
        <v>1243</v>
      </c>
      <c r="F55" s="9">
        <v>1657</v>
      </c>
      <c r="G55" s="9"/>
      <c r="H55" s="9"/>
      <c r="I55" s="9"/>
      <c r="J55" s="9"/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</row>
    <row r="56" spans="1:69" x14ac:dyDescent="0.35">
      <c r="M56" s="10"/>
      <c r="N56" s="10"/>
      <c r="Q56" s="11"/>
      <c r="R56" s="10"/>
      <c r="S56" s="10"/>
      <c r="T56" s="10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</row>
    <row r="57" spans="1:69" x14ac:dyDescent="0.35">
      <c r="M57" s="10"/>
      <c r="N57" s="10"/>
      <c r="Q57" s="11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</row>
    <row r="58" spans="1:69" x14ac:dyDescent="0.35">
      <c r="M58" s="10"/>
      <c r="N58" s="10"/>
      <c r="Q58" s="11"/>
      <c r="R58" s="10"/>
      <c r="S58" s="10"/>
      <c r="T58" s="10"/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</row>
    <row r="59" spans="1:69" x14ac:dyDescent="0.35">
      <c r="M59" s="10"/>
      <c r="N59" s="10"/>
      <c r="Q59" s="11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</row>
    <row r="60" spans="1:69" x14ac:dyDescent="0.35">
      <c r="M60" s="10"/>
      <c r="N60" s="10"/>
      <c r="Q60" s="11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6E4DDC-16A9-414D-8930-C81728E3F11C}">
  <dimension ref="A1:BQ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14" width="11.08203125" style="8" bestFit="1" customWidth="1"/>
    <col min="15" max="17" width="11.08203125" style="7" bestFit="1" customWidth="1"/>
    <col min="18" max="24" width="11.08203125" style="8" bestFit="1" customWidth="1"/>
    <col min="25" max="16384" width="9" style="8"/>
  </cols>
  <sheetData>
    <row r="1" spans="1:69" s="7" customFormat="1" x14ac:dyDescent="0.35">
      <c r="A1" s="5" t="s">
        <v>74</v>
      </c>
    </row>
    <row r="2" spans="1:69" s="7" customFormat="1" x14ac:dyDescent="0.35">
      <c r="A2" s="5"/>
    </row>
    <row r="3" spans="1:69" s="5" customFormat="1" x14ac:dyDescent="0.35">
      <c r="A3" s="5" t="s">
        <v>0</v>
      </c>
      <c r="B3" s="5">
        <v>2018</v>
      </c>
      <c r="C3" s="5">
        <v>2019</v>
      </c>
      <c r="D3" s="5">
        <v>2020</v>
      </c>
      <c r="E3" s="5">
        <v>2021</v>
      </c>
      <c r="F3" s="5">
        <v>2022</v>
      </c>
    </row>
    <row r="4" spans="1:69" x14ac:dyDescent="0.35">
      <c r="A4" s="5" t="s">
        <v>9</v>
      </c>
      <c r="B4" s="9">
        <v>1</v>
      </c>
      <c r="C4" s="9">
        <v>1</v>
      </c>
      <c r="D4" s="9">
        <v>2</v>
      </c>
      <c r="E4" s="9">
        <v>2</v>
      </c>
      <c r="F4" s="9">
        <v>4</v>
      </c>
      <c r="G4" s="9"/>
      <c r="H4" s="9"/>
      <c r="I4" s="9"/>
      <c r="J4" s="9"/>
      <c r="K4" s="9"/>
      <c r="L4" s="9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</row>
    <row r="5" spans="1:69" x14ac:dyDescent="0.35">
      <c r="A5" s="5" t="s">
        <v>10</v>
      </c>
      <c r="B5" s="9">
        <v>2</v>
      </c>
      <c r="C5" s="9">
        <v>3</v>
      </c>
      <c r="D5" s="9">
        <v>5</v>
      </c>
      <c r="E5" s="9">
        <v>7</v>
      </c>
      <c r="F5" s="9">
        <v>12</v>
      </c>
      <c r="G5" s="9"/>
      <c r="H5" s="9"/>
      <c r="I5" s="9"/>
      <c r="J5" s="9"/>
      <c r="K5" s="9"/>
      <c r="L5" s="9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</row>
    <row r="6" spans="1:69" x14ac:dyDescent="0.35">
      <c r="A6" s="5" t="s">
        <v>11</v>
      </c>
      <c r="B6" s="9">
        <v>1</v>
      </c>
      <c r="C6" s="9">
        <v>1</v>
      </c>
      <c r="D6" s="9">
        <v>2</v>
      </c>
      <c r="E6" s="9">
        <v>3</v>
      </c>
      <c r="F6" s="9">
        <v>6</v>
      </c>
      <c r="G6" s="9"/>
      <c r="H6" s="9"/>
      <c r="I6" s="9"/>
      <c r="J6" s="9"/>
      <c r="K6" s="9"/>
      <c r="L6" s="9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</row>
    <row r="7" spans="1:69" x14ac:dyDescent="0.35">
      <c r="A7" s="5" t="s">
        <v>12</v>
      </c>
      <c r="B7" s="9">
        <v>21</v>
      </c>
      <c r="C7" s="9">
        <v>33</v>
      </c>
      <c r="D7" s="9">
        <v>52</v>
      </c>
      <c r="E7" s="9">
        <v>67</v>
      </c>
      <c r="F7" s="9">
        <v>103</v>
      </c>
      <c r="G7" s="9"/>
      <c r="H7" s="9"/>
      <c r="I7" s="9"/>
      <c r="J7" s="9"/>
      <c r="K7" s="9"/>
      <c r="L7" s="9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</row>
    <row r="8" spans="1:69" x14ac:dyDescent="0.35">
      <c r="A8" s="5" t="s">
        <v>13</v>
      </c>
      <c r="B8" s="9">
        <v>386</v>
      </c>
      <c r="C8" s="9">
        <v>514</v>
      </c>
      <c r="D8" s="9">
        <v>766</v>
      </c>
      <c r="E8" s="9">
        <v>902</v>
      </c>
      <c r="F8" s="9">
        <v>1273</v>
      </c>
      <c r="G8" s="9"/>
      <c r="H8" s="9"/>
      <c r="I8" s="9"/>
      <c r="J8" s="9"/>
      <c r="K8" s="9"/>
      <c r="L8" s="9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</row>
    <row r="9" spans="1:69" x14ac:dyDescent="0.35">
      <c r="A9" s="5" t="s">
        <v>14</v>
      </c>
      <c r="B9" s="9">
        <v>20</v>
      </c>
      <c r="C9" s="9">
        <v>33</v>
      </c>
      <c r="D9" s="9">
        <v>51</v>
      </c>
      <c r="E9" s="9">
        <v>62</v>
      </c>
      <c r="F9" s="9">
        <v>101</v>
      </c>
      <c r="G9" s="9"/>
      <c r="H9" s="9"/>
      <c r="I9" s="9"/>
      <c r="J9" s="9"/>
      <c r="K9" s="9"/>
      <c r="L9" s="9"/>
      <c r="M9" s="1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</row>
    <row r="10" spans="1:69" x14ac:dyDescent="0.35">
      <c r="A10" s="5" t="s">
        <v>15</v>
      </c>
      <c r="B10" s="9">
        <v>7</v>
      </c>
      <c r="C10" s="9">
        <v>11</v>
      </c>
      <c r="D10" s="9">
        <v>17</v>
      </c>
      <c r="E10" s="9">
        <v>21</v>
      </c>
      <c r="F10" s="9">
        <v>35</v>
      </c>
      <c r="G10" s="9"/>
      <c r="H10" s="9"/>
      <c r="I10" s="9"/>
      <c r="J10" s="9"/>
      <c r="K10" s="9"/>
      <c r="L10" s="9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</row>
    <row r="11" spans="1:69" x14ac:dyDescent="0.35">
      <c r="A11" s="5" t="s">
        <v>16</v>
      </c>
      <c r="B11" s="9">
        <v>2</v>
      </c>
      <c r="C11" s="9">
        <v>2</v>
      </c>
      <c r="D11" s="9">
        <v>4</v>
      </c>
      <c r="E11" s="9">
        <v>6</v>
      </c>
      <c r="F11" s="9">
        <v>9</v>
      </c>
      <c r="G11" s="9"/>
      <c r="H11" s="9"/>
      <c r="I11" s="9"/>
      <c r="J11" s="9"/>
      <c r="K11" s="9"/>
      <c r="L11" s="9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</row>
    <row r="12" spans="1:69" x14ac:dyDescent="0.35">
      <c r="A12" s="5" t="s">
        <v>17</v>
      </c>
      <c r="B12" s="9">
        <v>1</v>
      </c>
      <c r="C12" s="9">
        <v>2</v>
      </c>
      <c r="D12" s="9">
        <v>3</v>
      </c>
      <c r="E12" s="9">
        <v>5</v>
      </c>
      <c r="F12" s="9">
        <v>8</v>
      </c>
      <c r="G12" s="9"/>
      <c r="H12" s="9"/>
      <c r="I12" s="9"/>
      <c r="J12" s="9"/>
      <c r="K12" s="9"/>
      <c r="L12" s="9"/>
      <c r="M12" s="10"/>
      <c r="N12" s="10"/>
      <c r="O12" s="10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</row>
    <row r="13" spans="1:69" x14ac:dyDescent="0.35">
      <c r="A13" s="5" t="s">
        <v>18</v>
      </c>
      <c r="B13" s="9">
        <v>34</v>
      </c>
      <c r="C13" s="9">
        <v>52</v>
      </c>
      <c r="D13" s="9">
        <v>92</v>
      </c>
      <c r="E13" s="9">
        <v>133</v>
      </c>
      <c r="F13" s="9">
        <v>231</v>
      </c>
      <c r="G13" s="9"/>
      <c r="H13" s="9"/>
      <c r="I13" s="9"/>
      <c r="J13" s="9"/>
      <c r="K13" s="9"/>
      <c r="L13" s="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</row>
    <row r="14" spans="1:69" x14ac:dyDescent="0.35">
      <c r="A14" s="5" t="s">
        <v>19</v>
      </c>
      <c r="B14" s="9">
        <v>24</v>
      </c>
      <c r="C14" s="9">
        <v>30</v>
      </c>
      <c r="D14" s="9">
        <v>41</v>
      </c>
      <c r="E14" s="9">
        <v>50</v>
      </c>
      <c r="F14" s="9">
        <v>81</v>
      </c>
      <c r="G14" s="9"/>
      <c r="H14" s="9"/>
      <c r="I14" s="9"/>
      <c r="J14" s="9"/>
      <c r="K14" s="9"/>
      <c r="L14" s="9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</row>
    <row r="15" spans="1:69" x14ac:dyDescent="0.35">
      <c r="A15" s="5" t="s">
        <v>20</v>
      </c>
      <c r="B15" s="9">
        <v>10</v>
      </c>
      <c r="C15" s="9">
        <v>13</v>
      </c>
      <c r="D15" s="9">
        <v>19</v>
      </c>
      <c r="E15" s="9">
        <v>22</v>
      </c>
      <c r="F15" s="9">
        <v>29</v>
      </c>
      <c r="G15" s="9"/>
      <c r="H15" s="9"/>
      <c r="I15" s="9"/>
      <c r="J15" s="9"/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</row>
    <row r="16" spans="1:69" x14ac:dyDescent="0.35">
      <c r="A16" s="5" t="s">
        <v>21</v>
      </c>
      <c r="B16" s="9">
        <v>2</v>
      </c>
      <c r="C16" s="9">
        <v>3</v>
      </c>
      <c r="D16" s="9">
        <v>4</v>
      </c>
      <c r="E16" s="9">
        <v>6</v>
      </c>
      <c r="F16" s="9">
        <v>10</v>
      </c>
      <c r="G16" s="9"/>
      <c r="H16" s="9"/>
      <c r="I16" s="9"/>
      <c r="J16" s="9"/>
      <c r="K16" s="9"/>
      <c r="L16" s="9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</row>
    <row r="17" spans="1:69" x14ac:dyDescent="0.35">
      <c r="A17" s="5" t="s">
        <v>22</v>
      </c>
      <c r="B17" s="9">
        <v>2</v>
      </c>
      <c r="C17" s="9">
        <v>3</v>
      </c>
      <c r="D17" s="9">
        <v>4</v>
      </c>
      <c r="E17" s="9">
        <v>5</v>
      </c>
      <c r="F17" s="9">
        <v>10</v>
      </c>
      <c r="G17" s="9"/>
      <c r="H17" s="9"/>
      <c r="I17" s="9"/>
      <c r="J17" s="9"/>
      <c r="K17" s="9"/>
      <c r="L17" s="9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</row>
    <row r="18" spans="1:69" x14ac:dyDescent="0.35">
      <c r="A18" s="5" t="s">
        <v>23</v>
      </c>
      <c r="B18" s="9">
        <v>21</v>
      </c>
      <c r="C18" s="9">
        <v>32</v>
      </c>
      <c r="D18" s="9">
        <v>50</v>
      </c>
      <c r="E18" s="9">
        <v>62</v>
      </c>
      <c r="F18" s="9">
        <v>107</v>
      </c>
      <c r="G18" s="9"/>
      <c r="H18" s="9"/>
      <c r="I18" s="9"/>
      <c r="J18" s="9"/>
      <c r="K18" s="9"/>
      <c r="L18" s="9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</row>
    <row r="19" spans="1:69" x14ac:dyDescent="0.35">
      <c r="A19" s="5" t="s">
        <v>24</v>
      </c>
      <c r="B19" s="9">
        <v>4</v>
      </c>
      <c r="C19" s="9">
        <v>8</v>
      </c>
      <c r="D19" s="9">
        <v>12</v>
      </c>
      <c r="E19" s="9">
        <v>16</v>
      </c>
      <c r="F19" s="9">
        <v>28</v>
      </c>
      <c r="G19" s="9"/>
      <c r="H19" s="9"/>
      <c r="I19" s="9"/>
      <c r="J19" s="9"/>
      <c r="K19" s="9"/>
      <c r="L19" s="9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</row>
    <row r="20" spans="1:69" x14ac:dyDescent="0.35">
      <c r="A20" s="5" t="s">
        <v>25</v>
      </c>
      <c r="B20" s="9">
        <v>2</v>
      </c>
      <c r="C20" s="9">
        <v>4</v>
      </c>
      <c r="D20" s="9">
        <v>6</v>
      </c>
      <c r="E20" s="9">
        <v>7</v>
      </c>
      <c r="F20" s="9">
        <v>12</v>
      </c>
      <c r="G20" s="9"/>
      <c r="H20" s="9"/>
      <c r="I20" s="9"/>
      <c r="J20" s="9"/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</row>
    <row r="21" spans="1:69" x14ac:dyDescent="0.35">
      <c r="A21" s="5" t="s">
        <v>26</v>
      </c>
      <c r="B21" s="9">
        <v>2</v>
      </c>
      <c r="C21" s="9">
        <v>3</v>
      </c>
      <c r="D21" s="9">
        <v>5</v>
      </c>
      <c r="E21" s="9">
        <v>7</v>
      </c>
      <c r="F21" s="9">
        <v>12</v>
      </c>
      <c r="G21" s="9"/>
      <c r="H21" s="9"/>
      <c r="I21" s="9"/>
      <c r="J21" s="9"/>
      <c r="K21" s="9"/>
      <c r="L21" s="9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</row>
    <row r="22" spans="1:69" x14ac:dyDescent="0.35">
      <c r="A22" s="5" t="s">
        <v>27</v>
      </c>
      <c r="B22" s="9">
        <v>1</v>
      </c>
      <c r="C22" s="9">
        <v>2</v>
      </c>
      <c r="D22" s="9">
        <v>3</v>
      </c>
      <c r="E22" s="9">
        <v>4</v>
      </c>
      <c r="F22" s="9">
        <v>8</v>
      </c>
      <c r="G22" s="9"/>
      <c r="H22" s="9"/>
      <c r="I22" s="9"/>
      <c r="J22" s="9"/>
      <c r="K22" s="9"/>
      <c r="L22" s="9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</row>
    <row r="23" spans="1:69" x14ac:dyDescent="0.35">
      <c r="A23" s="5" t="s">
        <v>28</v>
      </c>
      <c r="B23" s="9">
        <v>13</v>
      </c>
      <c r="C23" s="9">
        <v>24</v>
      </c>
      <c r="D23" s="9">
        <v>40</v>
      </c>
      <c r="E23" s="9">
        <v>50</v>
      </c>
      <c r="F23" s="9">
        <v>80</v>
      </c>
      <c r="G23" s="9"/>
      <c r="H23" s="9"/>
      <c r="I23" s="9"/>
      <c r="J23" s="9"/>
      <c r="K23" s="9"/>
      <c r="L23" s="9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</row>
    <row r="24" spans="1:69" x14ac:dyDescent="0.35">
      <c r="A24" s="5" t="s">
        <v>29</v>
      </c>
      <c r="B24" s="9">
        <v>12</v>
      </c>
      <c r="C24" s="9">
        <v>19</v>
      </c>
      <c r="D24" s="9">
        <v>32</v>
      </c>
      <c r="E24" s="9">
        <v>43</v>
      </c>
      <c r="F24" s="9">
        <v>69</v>
      </c>
      <c r="G24" s="9"/>
      <c r="H24" s="9"/>
      <c r="I24" s="9"/>
      <c r="J24" s="9"/>
      <c r="K24" s="9"/>
      <c r="L24" s="9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</row>
    <row r="25" spans="1:69" x14ac:dyDescent="0.35">
      <c r="A25" s="5" t="s">
        <v>30</v>
      </c>
      <c r="B25" s="9">
        <v>1</v>
      </c>
      <c r="C25" s="9">
        <v>2</v>
      </c>
      <c r="D25" s="9">
        <v>3</v>
      </c>
      <c r="E25" s="9">
        <v>5</v>
      </c>
      <c r="F25" s="9">
        <v>8</v>
      </c>
      <c r="G25" s="9"/>
      <c r="H25" s="9"/>
      <c r="I25" s="9"/>
      <c r="J25" s="9"/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</row>
    <row r="26" spans="1:69" x14ac:dyDescent="0.35">
      <c r="A26" s="5" t="s">
        <v>31</v>
      </c>
      <c r="B26" s="9">
        <v>6</v>
      </c>
      <c r="C26" s="9">
        <v>9</v>
      </c>
      <c r="D26" s="9">
        <v>18</v>
      </c>
      <c r="E26" s="9">
        <v>27</v>
      </c>
      <c r="F26" s="9">
        <v>56</v>
      </c>
      <c r="G26" s="9"/>
      <c r="H26" s="9"/>
      <c r="I26" s="9"/>
      <c r="J26" s="9"/>
      <c r="K26" s="9"/>
      <c r="L26" s="9"/>
      <c r="M26" s="10"/>
      <c r="N26" s="10"/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</row>
    <row r="27" spans="1:69" x14ac:dyDescent="0.35">
      <c r="A27" s="5" t="s">
        <v>32</v>
      </c>
      <c r="B27" s="9">
        <v>8</v>
      </c>
      <c r="C27" s="9">
        <v>13</v>
      </c>
      <c r="D27" s="9">
        <v>20</v>
      </c>
      <c r="E27" s="9">
        <v>26</v>
      </c>
      <c r="F27" s="9">
        <v>44</v>
      </c>
      <c r="G27" s="9"/>
      <c r="H27" s="9"/>
      <c r="I27" s="9"/>
      <c r="J27" s="9"/>
      <c r="K27" s="9"/>
      <c r="L27" s="9"/>
      <c r="M27" s="10"/>
      <c r="N27" s="10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</row>
    <row r="28" spans="1:69" x14ac:dyDescent="0.35">
      <c r="A28" s="5" t="s">
        <v>33</v>
      </c>
      <c r="B28" s="9">
        <v>5</v>
      </c>
      <c r="C28" s="9">
        <v>9</v>
      </c>
      <c r="D28" s="9">
        <v>13</v>
      </c>
      <c r="E28" s="9">
        <v>17</v>
      </c>
      <c r="F28" s="9">
        <v>29</v>
      </c>
      <c r="G28" s="9"/>
      <c r="H28" s="9"/>
      <c r="I28" s="9"/>
      <c r="J28" s="9"/>
      <c r="K28" s="9"/>
      <c r="L28" s="9"/>
      <c r="M28" s="10"/>
      <c r="N28" s="10"/>
      <c r="O28" s="10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</row>
    <row r="29" spans="1:69" x14ac:dyDescent="0.35">
      <c r="A29" s="5" t="s">
        <v>34</v>
      </c>
      <c r="B29" s="9">
        <v>0</v>
      </c>
      <c r="C29" s="9">
        <v>1</v>
      </c>
      <c r="D29" s="9">
        <v>1</v>
      </c>
      <c r="E29" s="9">
        <v>2</v>
      </c>
      <c r="F29" s="9">
        <v>3</v>
      </c>
      <c r="G29" s="9"/>
      <c r="H29" s="9"/>
      <c r="I29" s="9"/>
      <c r="J29" s="9"/>
      <c r="K29" s="9"/>
      <c r="L29" s="9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</row>
    <row r="30" spans="1:69" x14ac:dyDescent="0.35">
      <c r="A30" s="5" t="s">
        <v>35</v>
      </c>
      <c r="B30" s="9">
        <v>1</v>
      </c>
      <c r="C30" s="9">
        <v>1</v>
      </c>
      <c r="D30" s="9">
        <v>2</v>
      </c>
      <c r="E30" s="9">
        <v>3</v>
      </c>
      <c r="F30" s="9">
        <v>6</v>
      </c>
      <c r="G30" s="9"/>
      <c r="H30" s="9"/>
      <c r="I30" s="9"/>
      <c r="J30" s="9"/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</row>
    <row r="31" spans="1:69" x14ac:dyDescent="0.35">
      <c r="A31" s="5" t="s">
        <v>36</v>
      </c>
      <c r="B31" s="9">
        <v>10</v>
      </c>
      <c r="C31" s="9">
        <v>17</v>
      </c>
      <c r="D31" s="9">
        <v>28</v>
      </c>
      <c r="E31" s="9">
        <v>38</v>
      </c>
      <c r="F31" s="9">
        <v>66</v>
      </c>
      <c r="G31" s="9"/>
      <c r="H31" s="9"/>
      <c r="I31" s="9"/>
      <c r="J31" s="9"/>
      <c r="K31" s="9"/>
      <c r="L31" s="9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</row>
    <row r="32" spans="1:69" x14ac:dyDescent="0.35">
      <c r="A32" s="5" t="s">
        <v>37</v>
      </c>
      <c r="B32" s="9">
        <v>0</v>
      </c>
      <c r="C32" s="9">
        <v>0</v>
      </c>
      <c r="D32" s="9">
        <v>0</v>
      </c>
      <c r="E32" s="9">
        <v>1</v>
      </c>
      <c r="F32" s="9">
        <v>1</v>
      </c>
      <c r="G32" s="9"/>
      <c r="H32" s="9"/>
      <c r="I32" s="9"/>
      <c r="J32" s="9"/>
      <c r="K32" s="9"/>
      <c r="L32" s="9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</row>
    <row r="33" spans="1:69" x14ac:dyDescent="0.35">
      <c r="A33" s="5" t="s">
        <v>38</v>
      </c>
      <c r="B33" s="9">
        <v>1</v>
      </c>
      <c r="C33" s="9">
        <v>2</v>
      </c>
      <c r="D33" s="9">
        <v>3</v>
      </c>
      <c r="E33" s="9">
        <v>5</v>
      </c>
      <c r="F33" s="9">
        <v>8</v>
      </c>
      <c r="G33" s="9"/>
      <c r="H33" s="9"/>
      <c r="I33" s="9"/>
      <c r="J33" s="9"/>
      <c r="K33" s="9"/>
      <c r="L33" s="9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</row>
    <row r="34" spans="1:69" x14ac:dyDescent="0.35">
      <c r="A34" s="5" t="s">
        <v>39</v>
      </c>
      <c r="B34" s="9">
        <v>1</v>
      </c>
      <c r="C34" s="9">
        <v>3</v>
      </c>
      <c r="D34" s="9">
        <v>5</v>
      </c>
      <c r="E34" s="9">
        <v>6</v>
      </c>
      <c r="F34" s="9">
        <v>11</v>
      </c>
      <c r="G34" s="9"/>
      <c r="H34" s="9"/>
      <c r="I34" s="9"/>
      <c r="J34" s="9"/>
      <c r="K34" s="9"/>
      <c r="L34" s="9"/>
      <c r="M34" s="10"/>
      <c r="N34" s="10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</row>
    <row r="35" spans="1:69" x14ac:dyDescent="0.35">
      <c r="A35" s="5" t="s">
        <v>40</v>
      </c>
      <c r="B35" s="9">
        <v>18</v>
      </c>
      <c r="C35" s="9">
        <v>29</v>
      </c>
      <c r="D35" s="9">
        <v>51</v>
      </c>
      <c r="E35" s="9">
        <v>69</v>
      </c>
      <c r="F35" s="9">
        <v>127</v>
      </c>
      <c r="G35" s="9"/>
      <c r="H35" s="9"/>
      <c r="I35" s="9"/>
      <c r="J35" s="9"/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</row>
    <row r="36" spans="1:69" x14ac:dyDescent="0.35">
      <c r="A36" s="5" t="s">
        <v>41</v>
      </c>
      <c r="B36" s="9">
        <v>2</v>
      </c>
      <c r="C36" s="9">
        <v>3</v>
      </c>
      <c r="D36" s="9">
        <v>4</v>
      </c>
      <c r="E36" s="9">
        <v>6</v>
      </c>
      <c r="F36" s="9">
        <v>11</v>
      </c>
      <c r="G36" s="9"/>
      <c r="H36" s="9"/>
      <c r="I36" s="9"/>
      <c r="J36" s="9"/>
      <c r="K36" s="9"/>
      <c r="L36" s="9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</row>
    <row r="37" spans="1:69" x14ac:dyDescent="0.35">
      <c r="A37" s="5" t="s">
        <v>42</v>
      </c>
      <c r="B37" s="9">
        <v>8</v>
      </c>
      <c r="C37" s="9">
        <v>12</v>
      </c>
      <c r="D37" s="9">
        <v>20</v>
      </c>
      <c r="E37" s="9">
        <v>28</v>
      </c>
      <c r="F37" s="9">
        <v>48</v>
      </c>
      <c r="G37" s="9"/>
      <c r="H37" s="9"/>
      <c r="I37" s="9"/>
      <c r="J37" s="9"/>
      <c r="K37" s="9"/>
      <c r="L37" s="9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</row>
    <row r="38" spans="1:69" x14ac:dyDescent="0.35">
      <c r="A38" s="5" t="s">
        <v>43</v>
      </c>
      <c r="B38" s="9">
        <v>24</v>
      </c>
      <c r="C38" s="9">
        <v>39</v>
      </c>
      <c r="D38" s="9">
        <v>61</v>
      </c>
      <c r="E38" s="9">
        <v>79</v>
      </c>
      <c r="F38" s="9">
        <v>138</v>
      </c>
      <c r="G38" s="9"/>
      <c r="H38" s="9"/>
      <c r="I38" s="9"/>
      <c r="J38" s="9"/>
      <c r="K38" s="9"/>
      <c r="L38" s="9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</row>
    <row r="39" spans="1:69" x14ac:dyDescent="0.35">
      <c r="A39" s="5" t="s">
        <v>44</v>
      </c>
      <c r="B39" s="9">
        <v>10</v>
      </c>
      <c r="C39" s="9">
        <v>17</v>
      </c>
      <c r="D39" s="9">
        <v>26</v>
      </c>
      <c r="E39" s="9">
        <v>36</v>
      </c>
      <c r="F39" s="9">
        <v>59</v>
      </c>
      <c r="G39" s="9"/>
      <c r="H39" s="9"/>
      <c r="I39" s="9"/>
      <c r="J39" s="9"/>
      <c r="K39" s="9"/>
      <c r="L39" s="9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</row>
    <row r="40" spans="1:69" x14ac:dyDescent="0.35">
      <c r="A40" s="5" t="s">
        <v>45</v>
      </c>
      <c r="B40" s="9">
        <v>4</v>
      </c>
      <c r="C40" s="9">
        <v>7</v>
      </c>
      <c r="D40" s="9">
        <v>8</v>
      </c>
      <c r="E40" s="9">
        <v>10</v>
      </c>
      <c r="F40" s="9">
        <v>23</v>
      </c>
      <c r="G40" s="9"/>
      <c r="H40" s="9"/>
      <c r="I40" s="9"/>
      <c r="J40" s="9"/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</row>
    <row r="41" spans="1:69" x14ac:dyDescent="0.35">
      <c r="A41" s="5" t="s">
        <v>46</v>
      </c>
      <c r="B41" s="9">
        <v>20</v>
      </c>
      <c r="C41" s="9">
        <v>27</v>
      </c>
      <c r="D41" s="9">
        <v>42</v>
      </c>
      <c r="E41" s="9">
        <v>50</v>
      </c>
      <c r="F41" s="9">
        <v>73</v>
      </c>
      <c r="G41" s="9"/>
      <c r="H41" s="9"/>
      <c r="I41" s="9"/>
      <c r="J41" s="9"/>
      <c r="K41" s="9"/>
      <c r="L41" s="9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</row>
    <row r="42" spans="1:69" x14ac:dyDescent="0.35">
      <c r="A42" s="5" t="s">
        <v>47</v>
      </c>
      <c r="B42" s="9">
        <v>11</v>
      </c>
      <c r="C42" s="9">
        <v>18</v>
      </c>
      <c r="D42" s="9">
        <v>30</v>
      </c>
      <c r="E42" s="9">
        <v>40</v>
      </c>
      <c r="F42" s="9">
        <v>72</v>
      </c>
      <c r="G42" s="9"/>
      <c r="H42" s="9"/>
      <c r="I42" s="9"/>
      <c r="J42" s="9"/>
      <c r="K42" s="9"/>
      <c r="L42" s="9"/>
      <c r="M42" s="10"/>
      <c r="N42" s="10"/>
      <c r="O42" s="10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</row>
    <row r="43" spans="1:69" x14ac:dyDescent="0.35">
      <c r="A43" s="5" t="s">
        <v>48</v>
      </c>
      <c r="B43" s="9">
        <v>1</v>
      </c>
      <c r="C43" s="9">
        <v>2</v>
      </c>
      <c r="D43" s="9">
        <v>3</v>
      </c>
      <c r="E43" s="9">
        <v>4</v>
      </c>
      <c r="F43" s="9">
        <v>6</v>
      </c>
      <c r="G43" s="9"/>
      <c r="H43" s="9"/>
      <c r="I43" s="9"/>
      <c r="J43" s="9"/>
      <c r="K43" s="9"/>
      <c r="L43" s="9"/>
      <c r="M43" s="10"/>
      <c r="N43" s="10"/>
      <c r="O43" s="10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</row>
    <row r="44" spans="1:69" x14ac:dyDescent="0.35">
      <c r="A44" s="5" t="s">
        <v>49</v>
      </c>
      <c r="B44" s="9">
        <v>3</v>
      </c>
      <c r="C44" s="9">
        <v>4</v>
      </c>
      <c r="D44" s="9">
        <v>7</v>
      </c>
      <c r="E44" s="9">
        <v>10</v>
      </c>
      <c r="F44" s="9">
        <v>18</v>
      </c>
      <c r="G44" s="9"/>
      <c r="H44" s="9"/>
      <c r="I44" s="9"/>
      <c r="J44" s="9"/>
      <c r="K44" s="9"/>
      <c r="L44" s="9"/>
      <c r="M44" s="10"/>
      <c r="N44" s="10"/>
      <c r="O44" s="10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</row>
    <row r="45" spans="1:69" x14ac:dyDescent="0.35">
      <c r="A45" s="5" t="s">
        <v>50</v>
      </c>
      <c r="B45" s="9">
        <v>0</v>
      </c>
      <c r="C45" s="9">
        <v>1</v>
      </c>
      <c r="D45" s="9">
        <v>1</v>
      </c>
      <c r="E45" s="9">
        <v>1</v>
      </c>
      <c r="F45" s="9">
        <v>2</v>
      </c>
      <c r="G45" s="9"/>
      <c r="H45" s="9"/>
      <c r="I45" s="9"/>
      <c r="J45" s="9"/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</row>
    <row r="46" spans="1:69" x14ac:dyDescent="0.35">
      <c r="A46" s="5" t="s">
        <v>51</v>
      </c>
      <c r="B46" s="9">
        <v>6</v>
      </c>
      <c r="C46" s="9">
        <v>9</v>
      </c>
      <c r="D46" s="9">
        <v>16</v>
      </c>
      <c r="E46" s="9">
        <v>20</v>
      </c>
      <c r="F46" s="9">
        <v>34</v>
      </c>
      <c r="G46" s="9"/>
      <c r="H46" s="9"/>
      <c r="I46" s="9"/>
      <c r="J46" s="9"/>
      <c r="K46" s="9"/>
      <c r="L46" s="9"/>
      <c r="M46" s="10"/>
      <c r="N46" s="10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</row>
    <row r="47" spans="1:69" x14ac:dyDescent="0.35">
      <c r="A47" s="5" t="s">
        <v>52</v>
      </c>
      <c r="B47" s="9">
        <v>39</v>
      </c>
      <c r="C47" s="9">
        <v>50</v>
      </c>
      <c r="D47" s="9">
        <v>86</v>
      </c>
      <c r="E47" s="9">
        <v>112</v>
      </c>
      <c r="F47" s="9">
        <v>201</v>
      </c>
      <c r="G47" s="9"/>
      <c r="H47" s="9"/>
      <c r="I47" s="9"/>
      <c r="J47" s="9"/>
      <c r="K47" s="9"/>
      <c r="L47" s="9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</row>
    <row r="48" spans="1:69" x14ac:dyDescent="0.35">
      <c r="A48" s="5" t="s">
        <v>53</v>
      </c>
      <c r="B48" s="9">
        <v>9</v>
      </c>
      <c r="C48" s="9">
        <v>13</v>
      </c>
      <c r="D48" s="9">
        <v>20</v>
      </c>
      <c r="E48" s="9">
        <v>25</v>
      </c>
      <c r="F48" s="9">
        <v>44</v>
      </c>
      <c r="G48" s="9"/>
      <c r="H48" s="9"/>
      <c r="I48" s="9"/>
      <c r="J48" s="9"/>
      <c r="K48" s="9"/>
      <c r="L48" s="9"/>
      <c r="M48" s="10"/>
      <c r="N48" s="10"/>
      <c r="O48" s="10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</row>
    <row r="49" spans="1:69" x14ac:dyDescent="0.35">
      <c r="A49" s="5" t="s">
        <v>54</v>
      </c>
      <c r="B49" s="9">
        <v>11</v>
      </c>
      <c r="C49" s="9">
        <v>20</v>
      </c>
      <c r="D49" s="9">
        <v>32</v>
      </c>
      <c r="E49" s="9">
        <v>45</v>
      </c>
      <c r="F49" s="9">
        <v>76</v>
      </c>
      <c r="G49" s="9"/>
      <c r="H49" s="9"/>
      <c r="I49" s="9"/>
      <c r="J49" s="9"/>
      <c r="K49" s="9"/>
      <c r="L49" s="9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</row>
    <row r="50" spans="1:69" x14ac:dyDescent="0.35">
      <c r="A50" s="5" t="s">
        <v>55</v>
      </c>
      <c r="B50" s="9">
        <v>2</v>
      </c>
      <c r="C50" s="9">
        <v>3</v>
      </c>
      <c r="D50" s="9">
        <v>4</v>
      </c>
      <c r="E50" s="9">
        <v>5</v>
      </c>
      <c r="F50" s="9">
        <v>9</v>
      </c>
      <c r="G50" s="9"/>
      <c r="H50" s="9"/>
      <c r="I50" s="9"/>
      <c r="J50" s="9"/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</row>
    <row r="51" spans="1:69" x14ac:dyDescent="0.35">
      <c r="A51" s="5" t="s">
        <v>56</v>
      </c>
      <c r="B51" s="9">
        <v>48</v>
      </c>
      <c r="C51" s="9">
        <v>65</v>
      </c>
      <c r="D51" s="9">
        <v>96</v>
      </c>
      <c r="E51" s="9">
        <v>110</v>
      </c>
      <c r="F51" s="9">
        <v>162</v>
      </c>
      <c r="G51" s="9"/>
      <c r="H51" s="9"/>
      <c r="I51" s="9"/>
      <c r="J51" s="9"/>
      <c r="K51" s="9"/>
      <c r="L51" s="9"/>
      <c r="M51" s="10"/>
      <c r="N51" s="10"/>
      <c r="O51" s="10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</row>
    <row r="52" spans="1:69" x14ac:dyDescent="0.35">
      <c r="A52" s="5" t="s">
        <v>57</v>
      </c>
      <c r="B52" s="9">
        <v>6</v>
      </c>
      <c r="C52" s="9">
        <v>9</v>
      </c>
      <c r="D52" s="9">
        <v>12</v>
      </c>
      <c r="E52" s="9">
        <v>15</v>
      </c>
      <c r="F52" s="9">
        <v>26</v>
      </c>
      <c r="G52" s="9"/>
      <c r="H52" s="9"/>
      <c r="I52" s="9"/>
      <c r="J52" s="9"/>
      <c r="K52" s="9"/>
      <c r="L52" s="9"/>
      <c r="M52" s="10"/>
      <c r="N52" s="10"/>
      <c r="O52" s="10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</row>
    <row r="53" spans="1:69" x14ac:dyDescent="0.35">
      <c r="A53" s="5" t="s">
        <v>58</v>
      </c>
      <c r="B53" s="9">
        <v>0</v>
      </c>
      <c r="C53" s="9">
        <v>1</v>
      </c>
      <c r="D53" s="9">
        <v>1</v>
      </c>
      <c r="E53" s="9">
        <v>1</v>
      </c>
      <c r="F53" s="9">
        <v>3</v>
      </c>
      <c r="G53" s="9"/>
      <c r="H53" s="9"/>
      <c r="I53" s="9"/>
      <c r="J53" s="9"/>
      <c r="K53" s="9"/>
      <c r="L53" s="9"/>
      <c r="M53" s="10"/>
      <c r="N53" s="10"/>
      <c r="O53" s="10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</row>
    <row r="54" spans="1:69" x14ac:dyDescent="0.35">
      <c r="A54" s="5" t="s">
        <v>59</v>
      </c>
      <c r="B54" s="9">
        <v>0</v>
      </c>
      <c r="C54" s="9">
        <v>0</v>
      </c>
      <c r="D54" s="9">
        <v>1</v>
      </c>
      <c r="E54" s="9">
        <v>1</v>
      </c>
      <c r="F54" s="9">
        <v>1</v>
      </c>
      <c r="G54" s="9"/>
      <c r="H54" s="9"/>
      <c r="I54" s="9"/>
      <c r="J54" s="9"/>
      <c r="K54" s="9"/>
      <c r="L54" s="9"/>
      <c r="M54" s="10"/>
      <c r="N54" s="10"/>
      <c r="O54" s="10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</row>
    <row r="55" spans="1:69" x14ac:dyDescent="0.35">
      <c r="A55" s="5" t="s">
        <v>60</v>
      </c>
      <c r="B55" s="9">
        <v>825</v>
      </c>
      <c r="C55" s="9">
        <v>1176</v>
      </c>
      <c r="D55" s="9">
        <v>1827</v>
      </c>
      <c r="E55" s="9">
        <v>2276</v>
      </c>
      <c r="F55" s="9">
        <v>3594</v>
      </c>
      <c r="G55" s="9"/>
      <c r="H55" s="9"/>
      <c r="I55" s="9"/>
      <c r="J55" s="9"/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</row>
    <row r="56" spans="1:69" x14ac:dyDescent="0.35">
      <c r="M56" s="10"/>
      <c r="N56" s="10"/>
      <c r="Q56" s="11"/>
      <c r="R56" s="10"/>
      <c r="S56" s="10"/>
      <c r="T56" s="10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</row>
    <row r="57" spans="1:69" x14ac:dyDescent="0.35">
      <c r="M57" s="10"/>
      <c r="N57" s="10"/>
      <c r="Q57" s="11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</row>
    <row r="58" spans="1:69" x14ac:dyDescent="0.35">
      <c r="M58" s="10"/>
      <c r="N58" s="10"/>
      <c r="Q58" s="11"/>
      <c r="R58" s="10"/>
      <c r="S58" s="10"/>
      <c r="T58" s="10"/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</row>
    <row r="59" spans="1:69" x14ac:dyDescent="0.35">
      <c r="M59" s="10"/>
      <c r="N59" s="10"/>
      <c r="Q59" s="11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</row>
    <row r="60" spans="1:69" x14ac:dyDescent="0.35">
      <c r="M60" s="10"/>
      <c r="N60" s="10"/>
      <c r="Q60" s="11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FB8E50-AEA9-4FF7-99EE-3A1BF439A9E7}">
  <dimension ref="A1:BQ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14" width="11.08203125" style="8" bestFit="1" customWidth="1"/>
    <col min="15" max="17" width="11.08203125" style="7" bestFit="1" customWidth="1"/>
    <col min="18" max="24" width="11.08203125" style="8" bestFit="1" customWidth="1"/>
    <col min="25" max="16384" width="9" style="8"/>
  </cols>
  <sheetData>
    <row r="1" spans="1:69" s="7" customFormat="1" x14ac:dyDescent="0.35">
      <c r="A1" s="5" t="s">
        <v>75</v>
      </c>
    </row>
    <row r="2" spans="1:69" s="7" customFormat="1" x14ac:dyDescent="0.35">
      <c r="A2" s="5"/>
    </row>
    <row r="3" spans="1:69" s="5" customFormat="1" x14ac:dyDescent="0.35">
      <c r="A3" s="5" t="s">
        <v>0</v>
      </c>
      <c r="B3" s="5">
        <v>2018</v>
      </c>
      <c r="C3" s="5">
        <v>2019</v>
      </c>
      <c r="D3" s="5">
        <v>2020</v>
      </c>
      <c r="E3" s="5">
        <v>2021</v>
      </c>
      <c r="F3" s="5">
        <v>2022</v>
      </c>
    </row>
    <row r="4" spans="1:69" x14ac:dyDescent="0.35">
      <c r="A4" s="5" t="s">
        <v>9</v>
      </c>
      <c r="B4" s="9">
        <v>2</v>
      </c>
      <c r="C4" s="9">
        <v>2</v>
      </c>
      <c r="D4" s="9">
        <v>3</v>
      </c>
      <c r="E4" s="9">
        <v>3</v>
      </c>
      <c r="F4" s="9">
        <v>5</v>
      </c>
      <c r="G4" s="9"/>
      <c r="H4" s="9"/>
      <c r="I4" s="9"/>
      <c r="J4" s="9"/>
      <c r="K4" s="9"/>
      <c r="L4" s="9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</row>
    <row r="5" spans="1:69" x14ac:dyDescent="0.35">
      <c r="A5" s="5" t="s">
        <v>10</v>
      </c>
      <c r="B5" s="9">
        <v>5</v>
      </c>
      <c r="C5" s="9">
        <v>6</v>
      </c>
      <c r="D5" s="9">
        <v>9</v>
      </c>
      <c r="E5" s="9">
        <v>12</v>
      </c>
      <c r="F5" s="9">
        <v>20</v>
      </c>
      <c r="G5" s="9"/>
      <c r="H5" s="9"/>
      <c r="I5" s="9"/>
      <c r="J5" s="9"/>
      <c r="K5" s="9"/>
      <c r="L5" s="9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</row>
    <row r="6" spans="1:69" x14ac:dyDescent="0.35">
      <c r="A6" s="5" t="s">
        <v>11</v>
      </c>
      <c r="B6" s="9">
        <v>2</v>
      </c>
      <c r="C6" s="9">
        <v>3</v>
      </c>
      <c r="D6" s="9">
        <v>3</v>
      </c>
      <c r="E6" s="9">
        <v>5</v>
      </c>
      <c r="F6" s="9">
        <v>9</v>
      </c>
      <c r="G6" s="9"/>
      <c r="H6" s="9"/>
      <c r="I6" s="9"/>
      <c r="J6" s="9"/>
      <c r="K6" s="9"/>
      <c r="L6" s="9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</row>
    <row r="7" spans="1:69" x14ac:dyDescent="0.35">
      <c r="A7" s="5" t="s">
        <v>12</v>
      </c>
      <c r="B7" s="9">
        <v>35</v>
      </c>
      <c r="C7" s="9">
        <v>48</v>
      </c>
      <c r="D7" s="9">
        <v>73</v>
      </c>
      <c r="E7" s="9">
        <v>93</v>
      </c>
      <c r="F7" s="9">
        <v>136</v>
      </c>
      <c r="G7" s="9"/>
      <c r="H7" s="9"/>
      <c r="I7" s="9"/>
      <c r="J7" s="9"/>
      <c r="K7" s="9"/>
      <c r="L7" s="9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</row>
    <row r="8" spans="1:69" x14ac:dyDescent="0.35">
      <c r="A8" s="5" t="s">
        <v>13</v>
      </c>
      <c r="B8" s="9">
        <v>714</v>
      </c>
      <c r="C8" s="9">
        <v>901</v>
      </c>
      <c r="D8" s="9">
        <v>1232</v>
      </c>
      <c r="E8" s="9">
        <v>1404</v>
      </c>
      <c r="F8" s="9">
        <v>1846</v>
      </c>
      <c r="G8" s="9"/>
      <c r="H8" s="9"/>
      <c r="I8" s="9"/>
      <c r="J8" s="9"/>
      <c r="K8" s="9"/>
      <c r="L8" s="9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</row>
    <row r="9" spans="1:69" x14ac:dyDescent="0.35">
      <c r="A9" s="5" t="s">
        <v>14</v>
      </c>
      <c r="B9" s="9">
        <v>33</v>
      </c>
      <c r="C9" s="9">
        <v>50</v>
      </c>
      <c r="D9" s="9">
        <v>73</v>
      </c>
      <c r="E9" s="9">
        <v>89</v>
      </c>
      <c r="F9" s="9">
        <v>141</v>
      </c>
      <c r="G9" s="9"/>
      <c r="H9" s="9"/>
      <c r="I9" s="9"/>
      <c r="J9" s="9"/>
      <c r="K9" s="9"/>
      <c r="L9" s="9"/>
      <c r="M9" s="1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</row>
    <row r="10" spans="1:69" x14ac:dyDescent="0.35">
      <c r="A10" s="5" t="s">
        <v>15</v>
      </c>
      <c r="B10" s="9">
        <v>16</v>
      </c>
      <c r="C10" s="9">
        <v>21</v>
      </c>
      <c r="D10" s="9">
        <v>28</v>
      </c>
      <c r="E10" s="9">
        <v>35</v>
      </c>
      <c r="F10" s="9">
        <v>56</v>
      </c>
      <c r="G10" s="9"/>
      <c r="H10" s="9"/>
      <c r="I10" s="9"/>
      <c r="J10" s="9"/>
      <c r="K10" s="9"/>
      <c r="L10" s="9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</row>
    <row r="11" spans="1:69" x14ac:dyDescent="0.35">
      <c r="A11" s="5" t="s">
        <v>16</v>
      </c>
      <c r="B11" s="9">
        <v>3</v>
      </c>
      <c r="C11" s="9">
        <v>4</v>
      </c>
      <c r="D11" s="9">
        <v>7</v>
      </c>
      <c r="E11" s="9">
        <v>9</v>
      </c>
      <c r="F11" s="9">
        <v>14</v>
      </c>
      <c r="G11" s="9"/>
      <c r="H11" s="9"/>
      <c r="I11" s="9"/>
      <c r="J11" s="9"/>
      <c r="K11" s="9"/>
      <c r="L11" s="9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</row>
    <row r="12" spans="1:69" x14ac:dyDescent="0.35">
      <c r="A12" s="5" t="s">
        <v>17</v>
      </c>
      <c r="B12" s="9">
        <v>3</v>
      </c>
      <c r="C12" s="9">
        <v>4</v>
      </c>
      <c r="D12" s="9">
        <v>6</v>
      </c>
      <c r="E12" s="9">
        <v>8</v>
      </c>
      <c r="F12" s="9">
        <v>12</v>
      </c>
      <c r="G12" s="9"/>
      <c r="H12" s="9"/>
      <c r="I12" s="9"/>
      <c r="J12" s="9"/>
      <c r="K12" s="9"/>
      <c r="L12" s="9"/>
      <c r="M12" s="10"/>
      <c r="N12" s="10"/>
      <c r="O12" s="10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</row>
    <row r="13" spans="1:69" x14ac:dyDescent="0.35">
      <c r="A13" s="5" t="s">
        <v>18</v>
      </c>
      <c r="B13" s="9">
        <v>62</v>
      </c>
      <c r="C13" s="9">
        <v>83</v>
      </c>
      <c r="D13" s="9">
        <v>132</v>
      </c>
      <c r="E13" s="9">
        <v>180</v>
      </c>
      <c r="F13" s="9">
        <v>300</v>
      </c>
      <c r="G13" s="9"/>
      <c r="H13" s="9"/>
      <c r="I13" s="9"/>
      <c r="J13" s="9"/>
      <c r="K13" s="9"/>
      <c r="L13" s="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</row>
    <row r="14" spans="1:69" x14ac:dyDescent="0.35">
      <c r="A14" s="5" t="s">
        <v>19</v>
      </c>
      <c r="B14" s="9">
        <v>37</v>
      </c>
      <c r="C14" s="9">
        <v>44</v>
      </c>
      <c r="D14" s="9">
        <v>58</v>
      </c>
      <c r="E14" s="9">
        <v>71</v>
      </c>
      <c r="F14" s="9">
        <v>109</v>
      </c>
      <c r="G14" s="9"/>
      <c r="H14" s="9"/>
      <c r="I14" s="9"/>
      <c r="J14" s="9"/>
      <c r="K14" s="9"/>
      <c r="L14" s="9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</row>
    <row r="15" spans="1:69" x14ac:dyDescent="0.35">
      <c r="A15" s="5" t="s">
        <v>20</v>
      </c>
      <c r="B15" s="9">
        <v>14</v>
      </c>
      <c r="C15" s="9">
        <v>17</v>
      </c>
      <c r="D15" s="9">
        <v>25</v>
      </c>
      <c r="E15" s="9">
        <v>28</v>
      </c>
      <c r="F15" s="9">
        <v>38</v>
      </c>
      <c r="G15" s="9"/>
      <c r="H15" s="9"/>
      <c r="I15" s="9"/>
      <c r="J15" s="9"/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</row>
    <row r="16" spans="1:69" x14ac:dyDescent="0.35">
      <c r="A16" s="5" t="s">
        <v>21</v>
      </c>
      <c r="B16" s="9">
        <v>5</v>
      </c>
      <c r="C16" s="9">
        <v>7</v>
      </c>
      <c r="D16" s="9">
        <v>10</v>
      </c>
      <c r="E16" s="9">
        <v>13</v>
      </c>
      <c r="F16" s="9">
        <v>20</v>
      </c>
      <c r="G16" s="9"/>
      <c r="H16" s="9"/>
      <c r="I16" s="9"/>
      <c r="J16" s="9"/>
      <c r="K16" s="9"/>
      <c r="L16" s="9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</row>
    <row r="17" spans="1:69" x14ac:dyDescent="0.35">
      <c r="A17" s="5" t="s">
        <v>22</v>
      </c>
      <c r="B17" s="9">
        <v>4</v>
      </c>
      <c r="C17" s="9">
        <v>5</v>
      </c>
      <c r="D17" s="9">
        <v>7</v>
      </c>
      <c r="E17" s="9">
        <v>9</v>
      </c>
      <c r="F17" s="9">
        <v>16</v>
      </c>
      <c r="G17" s="9"/>
      <c r="H17" s="9"/>
      <c r="I17" s="9"/>
      <c r="J17" s="9"/>
      <c r="K17" s="9"/>
      <c r="L17" s="9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</row>
    <row r="18" spans="1:69" x14ac:dyDescent="0.35">
      <c r="A18" s="5" t="s">
        <v>23</v>
      </c>
      <c r="B18" s="9">
        <v>42</v>
      </c>
      <c r="C18" s="9">
        <v>56</v>
      </c>
      <c r="D18" s="9">
        <v>79</v>
      </c>
      <c r="E18" s="9">
        <v>96</v>
      </c>
      <c r="F18" s="9">
        <v>155</v>
      </c>
      <c r="G18" s="9"/>
      <c r="H18" s="9"/>
      <c r="I18" s="9"/>
      <c r="J18" s="9"/>
      <c r="K18" s="9"/>
      <c r="L18" s="9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</row>
    <row r="19" spans="1:69" x14ac:dyDescent="0.35">
      <c r="A19" s="5" t="s">
        <v>24</v>
      </c>
      <c r="B19" s="9">
        <v>13</v>
      </c>
      <c r="C19" s="9">
        <v>16</v>
      </c>
      <c r="D19" s="9">
        <v>23</v>
      </c>
      <c r="E19" s="9">
        <v>29</v>
      </c>
      <c r="F19" s="9">
        <v>46</v>
      </c>
      <c r="G19" s="9"/>
      <c r="H19" s="9"/>
      <c r="I19" s="9"/>
      <c r="J19" s="9"/>
      <c r="K19" s="9"/>
      <c r="L19" s="9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</row>
    <row r="20" spans="1:69" x14ac:dyDescent="0.35">
      <c r="A20" s="5" t="s">
        <v>25</v>
      </c>
      <c r="B20" s="9">
        <v>6</v>
      </c>
      <c r="C20" s="9">
        <v>7</v>
      </c>
      <c r="D20" s="9">
        <v>11</v>
      </c>
      <c r="E20" s="9">
        <v>13</v>
      </c>
      <c r="F20" s="9">
        <v>21</v>
      </c>
      <c r="G20" s="9"/>
      <c r="H20" s="9"/>
      <c r="I20" s="9"/>
      <c r="J20" s="9"/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</row>
    <row r="21" spans="1:69" x14ac:dyDescent="0.35">
      <c r="A21" s="5" t="s">
        <v>26</v>
      </c>
      <c r="B21" s="9">
        <v>5</v>
      </c>
      <c r="C21" s="9">
        <v>6</v>
      </c>
      <c r="D21" s="9">
        <v>10</v>
      </c>
      <c r="E21" s="9">
        <v>12</v>
      </c>
      <c r="F21" s="9">
        <v>20</v>
      </c>
      <c r="G21" s="9"/>
      <c r="H21" s="9"/>
      <c r="I21" s="9"/>
      <c r="J21" s="9"/>
      <c r="K21" s="9"/>
      <c r="L21" s="9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</row>
    <row r="22" spans="1:69" x14ac:dyDescent="0.35">
      <c r="A22" s="5" t="s">
        <v>27</v>
      </c>
      <c r="B22" s="9">
        <v>3</v>
      </c>
      <c r="C22" s="9">
        <v>4</v>
      </c>
      <c r="D22" s="9">
        <v>5</v>
      </c>
      <c r="E22" s="9">
        <v>7</v>
      </c>
      <c r="F22" s="9">
        <v>12</v>
      </c>
      <c r="G22" s="9"/>
      <c r="H22" s="9"/>
      <c r="I22" s="9"/>
      <c r="J22" s="9"/>
      <c r="K22" s="9"/>
      <c r="L22" s="9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</row>
    <row r="23" spans="1:69" x14ac:dyDescent="0.35">
      <c r="A23" s="5" t="s">
        <v>28</v>
      </c>
      <c r="B23" s="9">
        <v>31</v>
      </c>
      <c r="C23" s="9">
        <v>45</v>
      </c>
      <c r="D23" s="9">
        <v>66</v>
      </c>
      <c r="E23" s="9">
        <v>83</v>
      </c>
      <c r="F23" s="9">
        <v>129</v>
      </c>
      <c r="G23" s="9"/>
      <c r="H23" s="9"/>
      <c r="I23" s="9"/>
      <c r="J23" s="9"/>
      <c r="K23" s="9"/>
      <c r="L23" s="9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</row>
    <row r="24" spans="1:69" x14ac:dyDescent="0.35">
      <c r="A24" s="5" t="s">
        <v>29</v>
      </c>
      <c r="B24" s="9">
        <v>25</v>
      </c>
      <c r="C24" s="9">
        <v>34</v>
      </c>
      <c r="D24" s="9">
        <v>52</v>
      </c>
      <c r="E24" s="9">
        <v>69</v>
      </c>
      <c r="F24" s="9">
        <v>106</v>
      </c>
      <c r="G24" s="9"/>
      <c r="H24" s="9"/>
      <c r="I24" s="9"/>
      <c r="J24" s="9"/>
      <c r="K24" s="9"/>
      <c r="L24" s="9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</row>
    <row r="25" spans="1:69" x14ac:dyDescent="0.35">
      <c r="A25" s="5" t="s">
        <v>30</v>
      </c>
      <c r="B25" s="9">
        <v>4</v>
      </c>
      <c r="C25" s="9">
        <v>5</v>
      </c>
      <c r="D25" s="9">
        <v>8</v>
      </c>
      <c r="E25" s="9">
        <v>10</v>
      </c>
      <c r="F25" s="9">
        <v>17</v>
      </c>
      <c r="G25" s="9"/>
      <c r="H25" s="9"/>
      <c r="I25" s="9"/>
      <c r="J25" s="9"/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</row>
    <row r="26" spans="1:69" x14ac:dyDescent="0.35">
      <c r="A26" s="5" t="s">
        <v>31</v>
      </c>
      <c r="B26" s="9">
        <v>34</v>
      </c>
      <c r="C26" s="9">
        <v>38</v>
      </c>
      <c r="D26" s="9">
        <v>48</v>
      </c>
      <c r="E26" s="9">
        <v>59</v>
      </c>
      <c r="F26" s="9">
        <v>103</v>
      </c>
      <c r="G26" s="9"/>
      <c r="H26" s="9"/>
      <c r="I26" s="9"/>
      <c r="J26" s="9"/>
      <c r="K26" s="9"/>
      <c r="L26" s="9"/>
      <c r="M26" s="10"/>
      <c r="N26" s="10"/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</row>
    <row r="27" spans="1:69" x14ac:dyDescent="0.35">
      <c r="A27" s="5" t="s">
        <v>32</v>
      </c>
      <c r="B27" s="9">
        <v>17</v>
      </c>
      <c r="C27" s="9">
        <v>25</v>
      </c>
      <c r="D27" s="9">
        <v>33</v>
      </c>
      <c r="E27" s="9">
        <v>42</v>
      </c>
      <c r="F27" s="9">
        <v>68</v>
      </c>
      <c r="G27" s="9"/>
      <c r="H27" s="9"/>
      <c r="I27" s="9"/>
      <c r="J27" s="9"/>
      <c r="K27" s="9"/>
      <c r="L27" s="9"/>
      <c r="M27" s="10"/>
      <c r="N27" s="10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</row>
    <row r="28" spans="1:69" x14ac:dyDescent="0.35">
      <c r="A28" s="5" t="s">
        <v>33</v>
      </c>
      <c r="B28" s="9">
        <v>12</v>
      </c>
      <c r="C28" s="9">
        <v>17</v>
      </c>
      <c r="D28" s="9">
        <v>24</v>
      </c>
      <c r="E28" s="9">
        <v>29</v>
      </c>
      <c r="F28" s="9">
        <v>49</v>
      </c>
      <c r="G28" s="9"/>
      <c r="H28" s="9"/>
      <c r="I28" s="9"/>
      <c r="J28" s="9"/>
      <c r="K28" s="9"/>
      <c r="L28" s="9"/>
      <c r="M28" s="10"/>
      <c r="N28" s="10"/>
      <c r="O28" s="10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</row>
    <row r="29" spans="1:69" x14ac:dyDescent="0.35">
      <c r="A29" s="5" t="s">
        <v>34</v>
      </c>
      <c r="B29" s="9">
        <v>1</v>
      </c>
      <c r="C29" s="9">
        <v>2</v>
      </c>
      <c r="D29" s="9">
        <v>2</v>
      </c>
      <c r="E29" s="9">
        <v>4</v>
      </c>
      <c r="F29" s="9">
        <v>6</v>
      </c>
      <c r="G29" s="9"/>
      <c r="H29" s="9"/>
      <c r="I29" s="9"/>
      <c r="J29" s="9"/>
      <c r="K29" s="9"/>
      <c r="L29" s="9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</row>
    <row r="30" spans="1:69" x14ac:dyDescent="0.35">
      <c r="A30" s="5" t="s">
        <v>35</v>
      </c>
      <c r="B30" s="9">
        <v>2</v>
      </c>
      <c r="C30" s="9">
        <v>3</v>
      </c>
      <c r="D30" s="9">
        <v>4</v>
      </c>
      <c r="E30" s="9">
        <v>5</v>
      </c>
      <c r="F30" s="9">
        <v>10</v>
      </c>
      <c r="G30" s="9"/>
      <c r="H30" s="9"/>
      <c r="I30" s="9"/>
      <c r="J30" s="9"/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</row>
    <row r="31" spans="1:69" x14ac:dyDescent="0.35">
      <c r="A31" s="5" t="s">
        <v>36</v>
      </c>
      <c r="B31" s="9">
        <v>21</v>
      </c>
      <c r="C31" s="9">
        <v>29</v>
      </c>
      <c r="D31" s="9">
        <v>44</v>
      </c>
      <c r="E31" s="9">
        <v>59</v>
      </c>
      <c r="F31" s="9">
        <v>96</v>
      </c>
      <c r="G31" s="9"/>
      <c r="H31" s="9"/>
      <c r="I31" s="9"/>
      <c r="J31" s="9"/>
      <c r="K31" s="9"/>
      <c r="L31" s="9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</row>
    <row r="32" spans="1:69" x14ac:dyDescent="0.35">
      <c r="A32" s="5" t="s">
        <v>37</v>
      </c>
      <c r="B32" s="9">
        <v>1</v>
      </c>
      <c r="C32" s="9">
        <v>1</v>
      </c>
      <c r="D32" s="9">
        <v>1</v>
      </c>
      <c r="E32" s="9">
        <v>1</v>
      </c>
      <c r="F32" s="9">
        <v>2</v>
      </c>
      <c r="G32" s="9"/>
      <c r="H32" s="9"/>
      <c r="I32" s="9"/>
      <c r="J32" s="9"/>
      <c r="K32" s="9"/>
      <c r="L32" s="9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</row>
    <row r="33" spans="1:69" x14ac:dyDescent="0.35">
      <c r="A33" s="5" t="s">
        <v>38</v>
      </c>
      <c r="B33" s="9">
        <v>3</v>
      </c>
      <c r="C33" s="9">
        <v>4</v>
      </c>
      <c r="D33" s="9">
        <v>6</v>
      </c>
      <c r="E33" s="9">
        <v>8</v>
      </c>
      <c r="F33" s="9">
        <v>14</v>
      </c>
      <c r="G33" s="9"/>
      <c r="H33" s="9"/>
      <c r="I33" s="9"/>
      <c r="J33" s="9"/>
      <c r="K33" s="9"/>
      <c r="L33" s="9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</row>
    <row r="34" spans="1:69" x14ac:dyDescent="0.35">
      <c r="A34" s="5" t="s">
        <v>39</v>
      </c>
      <c r="B34" s="9">
        <v>4</v>
      </c>
      <c r="C34" s="9">
        <v>6</v>
      </c>
      <c r="D34" s="9">
        <v>9</v>
      </c>
      <c r="E34" s="9">
        <v>11</v>
      </c>
      <c r="F34" s="9">
        <v>19</v>
      </c>
      <c r="G34" s="9"/>
      <c r="H34" s="9"/>
      <c r="I34" s="9"/>
      <c r="J34" s="9"/>
      <c r="K34" s="9"/>
      <c r="L34" s="9"/>
      <c r="M34" s="10"/>
      <c r="N34" s="10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</row>
    <row r="35" spans="1:69" x14ac:dyDescent="0.35">
      <c r="A35" s="5" t="s">
        <v>40</v>
      </c>
      <c r="B35" s="9">
        <v>34</v>
      </c>
      <c r="C35" s="9">
        <v>49</v>
      </c>
      <c r="D35" s="9">
        <v>73</v>
      </c>
      <c r="E35" s="9">
        <v>96</v>
      </c>
      <c r="F35" s="9">
        <v>168</v>
      </c>
      <c r="G35" s="9"/>
      <c r="H35" s="9"/>
      <c r="I35" s="9"/>
      <c r="J35" s="9"/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</row>
    <row r="36" spans="1:69" x14ac:dyDescent="0.35">
      <c r="A36" s="5" t="s">
        <v>41</v>
      </c>
      <c r="B36" s="9">
        <v>4</v>
      </c>
      <c r="C36" s="9">
        <v>5</v>
      </c>
      <c r="D36" s="9">
        <v>8</v>
      </c>
      <c r="E36" s="9">
        <v>10</v>
      </c>
      <c r="F36" s="9">
        <v>17</v>
      </c>
      <c r="G36" s="9"/>
      <c r="H36" s="9"/>
      <c r="I36" s="9"/>
      <c r="J36" s="9"/>
      <c r="K36" s="9"/>
      <c r="L36" s="9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</row>
    <row r="37" spans="1:69" x14ac:dyDescent="0.35">
      <c r="A37" s="5" t="s">
        <v>42</v>
      </c>
      <c r="B37" s="9">
        <v>13</v>
      </c>
      <c r="C37" s="9">
        <v>18</v>
      </c>
      <c r="D37" s="9">
        <v>28</v>
      </c>
      <c r="E37" s="9">
        <v>37</v>
      </c>
      <c r="F37" s="9">
        <v>63</v>
      </c>
      <c r="G37" s="9"/>
      <c r="H37" s="9"/>
      <c r="I37" s="9"/>
      <c r="J37" s="9"/>
      <c r="K37" s="9"/>
      <c r="L37" s="9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</row>
    <row r="38" spans="1:69" x14ac:dyDescent="0.35">
      <c r="A38" s="5" t="s">
        <v>43</v>
      </c>
      <c r="B38" s="9">
        <v>59</v>
      </c>
      <c r="C38" s="9">
        <v>86</v>
      </c>
      <c r="D38" s="9">
        <v>115</v>
      </c>
      <c r="E38" s="9">
        <v>143</v>
      </c>
      <c r="F38" s="9">
        <v>231</v>
      </c>
      <c r="G38" s="9"/>
      <c r="H38" s="9"/>
      <c r="I38" s="9"/>
      <c r="J38" s="9"/>
      <c r="K38" s="9"/>
      <c r="L38" s="9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</row>
    <row r="39" spans="1:69" x14ac:dyDescent="0.35">
      <c r="A39" s="5" t="s">
        <v>44</v>
      </c>
      <c r="B39" s="9">
        <v>25</v>
      </c>
      <c r="C39" s="9">
        <v>34</v>
      </c>
      <c r="D39" s="9">
        <v>47</v>
      </c>
      <c r="E39" s="9">
        <v>60</v>
      </c>
      <c r="F39" s="9">
        <v>94</v>
      </c>
      <c r="G39" s="9"/>
      <c r="H39" s="9"/>
      <c r="I39" s="9"/>
      <c r="J39" s="9"/>
      <c r="K39" s="9"/>
      <c r="L39" s="9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</row>
    <row r="40" spans="1:69" x14ac:dyDescent="0.35">
      <c r="A40" s="5" t="s">
        <v>45</v>
      </c>
      <c r="B40" s="9">
        <v>6</v>
      </c>
      <c r="C40" s="9">
        <v>9</v>
      </c>
      <c r="D40" s="9">
        <v>11</v>
      </c>
      <c r="E40" s="9">
        <v>21</v>
      </c>
      <c r="F40" s="9">
        <v>42</v>
      </c>
      <c r="G40" s="9"/>
      <c r="H40" s="9"/>
      <c r="I40" s="9"/>
      <c r="J40" s="9"/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</row>
    <row r="41" spans="1:69" x14ac:dyDescent="0.35">
      <c r="A41" s="5" t="s">
        <v>46</v>
      </c>
      <c r="B41" s="9">
        <v>34</v>
      </c>
      <c r="C41" s="9">
        <v>43</v>
      </c>
      <c r="D41" s="9">
        <v>63</v>
      </c>
      <c r="E41" s="9">
        <v>76</v>
      </c>
      <c r="F41" s="9">
        <v>111</v>
      </c>
      <c r="G41" s="9"/>
      <c r="H41" s="9"/>
      <c r="I41" s="9"/>
      <c r="J41" s="9"/>
      <c r="K41" s="9"/>
      <c r="L41" s="9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</row>
    <row r="42" spans="1:69" x14ac:dyDescent="0.35">
      <c r="A42" s="5" t="s">
        <v>47</v>
      </c>
      <c r="B42" s="9">
        <v>27</v>
      </c>
      <c r="C42" s="9">
        <v>37</v>
      </c>
      <c r="D42" s="9">
        <v>52</v>
      </c>
      <c r="E42" s="9">
        <v>67</v>
      </c>
      <c r="F42" s="9">
        <v>113</v>
      </c>
      <c r="G42" s="9"/>
      <c r="H42" s="9"/>
      <c r="I42" s="9"/>
      <c r="J42" s="9"/>
      <c r="K42" s="9"/>
      <c r="L42" s="9"/>
      <c r="M42" s="10"/>
      <c r="N42" s="10"/>
      <c r="O42" s="10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</row>
    <row r="43" spans="1:69" x14ac:dyDescent="0.35">
      <c r="A43" s="5" t="s">
        <v>48</v>
      </c>
      <c r="B43" s="9">
        <v>3</v>
      </c>
      <c r="C43" s="9">
        <v>4</v>
      </c>
      <c r="D43" s="9">
        <v>5</v>
      </c>
      <c r="E43" s="9">
        <v>7</v>
      </c>
      <c r="F43" s="9">
        <v>11</v>
      </c>
      <c r="G43" s="9"/>
      <c r="H43" s="9"/>
      <c r="I43" s="9"/>
      <c r="J43" s="9"/>
      <c r="K43" s="9"/>
      <c r="L43" s="9"/>
      <c r="M43" s="10"/>
      <c r="N43" s="10"/>
      <c r="O43" s="10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</row>
    <row r="44" spans="1:69" x14ac:dyDescent="0.35">
      <c r="A44" s="5" t="s">
        <v>49</v>
      </c>
      <c r="B44" s="9">
        <v>6</v>
      </c>
      <c r="C44" s="9">
        <v>8</v>
      </c>
      <c r="D44" s="9">
        <v>12</v>
      </c>
      <c r="E44" s="9">
        <v>17</v>
      </c>
      <c r="F44" s="9">
        <v>28</v>
      </c>
      <c r="G44" s="9"/>
      <c r="H44" s="9"/>
      <c r="I44" s="9"/>
      <c r="J44" s="9"/>
      <c r="K44" s="9"/>
      <c r="L44" s="9"/>
      <c r="M44" s="10"/>
      <c r="N44" s="10"/>
      <c r="O44" s="10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</row>
    <row r="45" spans="1:69" x14ac:dyDescent="0.35">
      <c r="A45" s="5" t="s">
        <v>50</v>
      </c>
      <c r="B45" s="9">
        <v>1</v>
      </c>
      <c r="C45" s="9">
        <v>1</v>
      </c>
      <c r="D45" s="9">
        <v>2</v>
      </c>
      <c r="E45" s="9">
        <v>2</v>
      </c>
      <c r="F45" s="9">
        <v>4</v>
      </c>
      <c r="G45" s="9"/>
      <c r="H45" s="9"/>
      <c r="I45" s="9"/>
      <c r="J45" s="9"/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</row>
    <row r="46" spans="1:69" x14ac:dyDescent="0.35">
      <c r="A46" s="5" t="s">
        <v>51</v>
      </c>
      <c r="B46" s="9">
        <v>12</v>
      </c>
      <c r="C46" s="9">
        <v>16</v>
      </c>
      <c r="D46" s="9">
        <v>24</v>
      </c>
      <c r="E46" s="9">
        <v>31</v>
      </c>
      <c r="F46" s="9">
        <v>50</v>
      </c>
      <c r="G46" s="9"/>
      <c r="H46" s="9"/>
      <c r="I46" s="9"/>
      <c r="J46" s="9"/>
      <c r="K46" s="9"/>
      <c r="L46" s="9"/>
      <c r="M46" s="10"/>
      <c r="N46" s="10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</row>
    <row r="47" spans="1:69" x14ac:dyDescent="0.35">
      <c r="A47" s="5" t="s">
        <v>52</v>
      </c>
      <c r="B47" s="9">
        <v>64</v>
      </c>
      <c r="C47" s="9">
        <v>79</v>
      </c>
      <c r="D47" s="9">
        <v>121</v>
      </c>
      <c r="E47" s="9">
        <v>156</v>
      </c>
      <c r="F47" s="9">
        <v>268</v>
      </c>
      <c r="G47" s="9"/>
      <c r="H47" s="9"/>
      <c r="I47" s="9"/>
      <c r="J47" s="9"/>
      <c r="K47" s="9"/>
      <c r="L47" s="9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</row>
    <row r="48" spans="1:69" x14ac:dyDescent="0.35">
      <c r="A48" s="5" t="s">
        <v>53</v>
      </c>
      <c r="B48" s="9">
        <v>15</v>
      </c>
      <c r="C48" s="9">
        <v>21</v>
      </c>
      <c r="D48" s="9">
        <v>30</v>
      </c>
      <c r="E48" s="9">
        <v>37</v>
      </c>
      <c r="F48" s="9">
        <v>61</v>
      </c>
      <c r="G48" s="9"/>
      <c r="H48" s="9"/>
      <c r="I48" s="9"/>
      <c r="J48" s="9"/>
      <c r="K48" s="9"/>
      <c r="L48" s="9"/>
      <c r="M48" s="10"/>
      <c r="N48" s="10"/>
      <c r="O48" s="10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</row>
    <row r="49" spans="1:69" x14ac:dyDescent="0.35">
      <c r="A49" s="5" t="s">
        <v>54</v>
      </c>
      <c r="B49" s="9">
        <v>23</v>
      </c>
      <c r="C49" s="9">
        <v>34</v>
      </c>
      <c r="D49" s="9">
        <v>50</v>
      </c>
      <c r="E49" s="9">
        <v>68</v>
      </c>
      <c r="F49" s="9">
        <v>110</v>
      </c>
      <c r="G49" s="9"/>
      <c r="H49" s="9"/>
      <c r="I49" s="9"/>
      <c r="J49" s="9"/>
      <c r="K49" s="9"/>
      <c r="L49" s="9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</row>
    <row r="50" spans="1:69" x14ac:dyDescent="0.35">
      <c r="A50" s="5" t="s">
        <v>55</v>
      </c>
      <c r="B50" s="9">
        <v>5</v>
      </c>
      <c r="C50" s="9">
        <v>6</v>
      </c>
      <c r="D50" s="9">
        <v>8</v>
      </c>
      <c r="E50" s="9">
        <v>10</v>
      </c>
      <c r="F50" s="9">
        <v>16</v>
      </c>
      <c r="G50" s="9"/>
      <c r="H50" s="9"/>
      <c r="I50" s="9"/>
      <c r="J50" s="9"/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</row>
    <row r="51" spans="1:69" x14ac:dyDescent="0.35">
      <c r="A51" s="5" t="s">
        <v>56</v>
      </c>
      <c r="B51" s="9">
        <v>73</v>
      </c>
      <c r="C51" s="9">
        <v>93</v>
      </c>
      <c r="D51" s="9">
        <v>133</v>
      </c>
      <c r="E51" s="9">
        <v>150</v>
      </c>
      <c r="F51" s="9">
        <v>216</v>
      </c>
      <c r="G51" s="9"/>
      <c r="H51" s="9"/>
      <c r="I51" s="9"/>
      <c r="J51" s="9"/>
      <c r="K51" s="9"/>
      <c r="L51" s="9"/>
      <c r="M51" s="10"/>
      <c r="N51" s="10"/>
      <c r="O51" s="10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</row>
    <row r="52" spans="1:69" x14ac:dyDescent="0.35">
      <c r="A52" s="5" t="s">
        <v>57</v>
      </c>
      <c r="B52" s="9">
        <v>16</v>
      </c>
      <c r="C52" s="9">
        <v>19</v>
      </c>
      <c r="D52" s="9">
        <v>25</v>
      </c>
      <c r="E52" s="9">
        <v>29</v>
      </c>
      <c r="F52" s="9">
        <v>45</v>
      </c>
      <c r="G52" s="9"/>
      <c r="H52" s="9"/>
      <c r="I52" s="9"/>
      <c r="J52" s="9"/>
      <c r="K52" s="9"/>
      <c r="L52" s="9"/>
      <c r="M52" s="10"/>
      <c r="N52" s="10"/>
      <c r="O52" s="10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</row>
    <row r="53" spans="1:69" x14ac:dyDescent="0.35">
      <c r="A53" s="5" t="s">
        <v>58</v>
      </c>
      <c r="B53" s="9">
        <v>1</v>
      </c>
      <c r="C53" s="9">
        <v>2</v>
      </c>
      <c r="D53" s="9">
        <v>2</v>
      </c>
      <c r="E53" s="9">
        <v>3</v>
      </c>
      <c r="F53" s="9">
        <v>5</v>
      </c>
      <c r="G53" s="9"/>
      <c r="H53" s="9"/>
      <c r="I53" s="9"/>
      <c r="J53" s="9"/>
      <c r="K53" s="9"/>
      <c r="L53" s="9"/>
      <c r="M53" s="10"/>
      <c r="N53" s="10"/>
      <c r="O53" s="10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</row>
    <row r="54" spans="1:69" x14ac:dyDescent="0.35">
      <c r="A54" s="5" t="s">
        <v>59</v>
      </c>
      <c r="B54" s="9">
        <v>1</v>
      </c>
      <c r="C54" s="9">
        <v>1</v>
      </c>
      <c r="D54" s="9">
        <v>1</v>
      </c>
      <c r="E54" s="9">
        <v>2</v>
      </c>
      <c r="F54" s="9">
        <v>3</v>
      </c>
      <c r="G54" s="9"/>
      <c r="H54" s="9"/>
      <c r="I54" s="9"/>
      <c r="J54" s="9"/>
      <c r="K54" s="9"/>
      <c r="L54" s="9"/>
      <c r="M54" s="10"/>
      <c r="N54" s="10"/>
      <c r="O54" s="10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</row>
    <row r="55" spans="1:69" x14ac:dyDescent="0.35">
      <c r="A55" s="5" t="s">
        <v>60</v>
      </c>
      <c r="B55" s="9">
        <v>1582</v>
      </c>
      <c r="C55" s="9">
        <v>2060</v>
      </c>
      <c r="D55" s="9">
        <v>2900</v>
      </c>
      <c r="E55" s="9">
        <v>3519</v>
      </c>
      <c r="F55" s="9">
        <v>5252</v>
      </c>
      <c r="G55" s="9"/>
      <c r="H55" s="9"/>
      <c r="I55" s="9"/>
      <c r="J55" s="9"/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</row>
    <row r="56" spans="1:69" x14ac:dyDescent="0.35">
      <c r="M56" s="10"/>
      <c r="N56" s="10"/>
      <c r="Q56" s="11"/>
      <c r="R56" s="10"/>
      <c r="S56" s="10"/>
      <c r="T56" s="10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</row>
    <row r="57" spans="1:69" x14ac:dyDescent="0.35">
      <c r="M57" s="10"/>
      <c r="N57" s="10"/>
      <c r="Q57" s="11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</row>
    <row r="58" spans="1:69" x14ac:dyDescent="0.35">
      <c r="M58" s="10"/>
      <c r="N58" s="10"/>
      <c r="Q58" s="11"/>
      <c r="R58" s="10"/>
      <c r="S58" s="10"/>
      <c r="T58" s="10"/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</row>
    <row r="59" spans="1:69" x14ac:dyDescent="0.35">
      <c r="M59" s="10"/>
      <c r="N59" s="10"/>
      <c r="Q59" s="11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</row>
    <row r="60" spans="1:69" x14ac:dyDescent="0.35">
      <c r="M60" s="10"/>
      <c r="N60" s="10"/>
      <c r="Q60" s="11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ontents</vt:lpstr>
      <vt:lpstr>PHEV</vt:lpstr>
      <vt:lpstr>BEV</vt:lpstr>
      <vt:lpstr>Total EV</vt:lpstr>
    </vt:vector>
  </TitlesOfParts>
  <Company>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ancis, Michael</dc:creator>
  <cp:lastModifiedBy>Golac, Damir (CONTR)</cp:lastModifiedBy>
  <dcterms:created xsi:type="dcterms:W3CDTF">2016-01-15T13:46:54Z</dcterms:created>
  <dcterms:modified xsi:type="dcterms:W3CDTF">2024-06-12T13:49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4037C3-A7B1-4A5F-B083-10066BD4CEE3}</vt:lpwstr>
  </property>
</Properties>
</file>